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1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800" windowWidth="28800" windowHeight="12855" tabRatio="831"/>
  </bookViews>
  <sheets>
    <sheet name="Combined Impacts" sheetId="66" r:id="rId1"/>
    <sheet name="Typical Res Bill Impact" sheetId="56" r:id="rId2"/>
    <sheet name="Work Papers--&gt;" sheetId="51" r:id="rId3"/>
    <sheet name="Individual Impacts--&gt;" sheetId="72" r:id="rId4"/>
    <sheet name="Average Rate Impacts" sheetId="67" r:id="rId5"/>
    <sheet name="Base Rate Impacts" sheetId="65" r:id="rId6"/>
    <sheet name="Sch. 141 Impacts" sheetId="69" r:id="rId7"/>
    <sheet name="Sch. 141X Impacts" sheetId="70" r:id="rId8"/>
    <sheet name="Sch. 149 Impacts" sheetId="71" r:id="rId9"/>
    <sheet name="Rider Revenue Calculation--&gt;" sheetId="28" r:id="rId10"/>
    <sheet name="Schedule 106 Revenue" sheetId="24" r:id="rId11"/>
    <sheet name="Schedule 120 Revenue" sheetId="25" r:id="rId12"/>
    <sheet name="Schedule 129 Revenue" sheetId="11" r:id="rId13"/>
    <sheet name="Schedule 132 Revenue" sheetId="26" r:id="rId14"/>
    <sheet name="Schedule 140 Revenue" sheetId="21" r:id="rId15"/>
    <sheet name="Schedule 141 Revenue" sheetId="18" r:id="rId16"/>
    <sheet name="Schedule 141X Revenue" sheetId="53" r:id="rId17"/>
    <sheet name="Schedule 141Y Revenue" sheetId="61" r:id="rId18"/>
    <sheet name="Sch 142 Revenue (Decoupling)" sheetId="48" r:id="rId19"/>
    <sheet name="Sch 142 Revenue (Rate Plan)" sheetId="16" r:id="rId20"/>
    <sheet name="Schedule 149 Revenue" sheetId="22" r:id="rId21"/>
    <sheet name="Data--&gt;" sheetId="36" r:id="rId22"/>
    <sheet name="Normalized Therms" sheetId="10" r:id="rId23"/>
    <sheet name="12ME Dec18 Rentals" sheetId="37" r:id="rId24"/>
    <sheet name="12ME Dec18 Data" sheetId="15" r:id="rId25"/>
    <sheet name="12ME Dec18 Bill Freq" sheetId="13" r:id="rId26"/>
    <sheet name="12ME Dec18 Norm Therms" sheetId="39" r:id="rId27"/>
    <sheet name="12ME Dec18 Cal Bill Freq" sheetId="40" r:id="rId28"/>
    <sheet name="12ME Dec18 Weather Adj" sheetId="68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7">[3]BS!$T$7:$T$3582</definedName>
    <definedName name="__Dec03">[3]BS!$T$7:$T$3582</definedName>
    <definedName name="__Dec04" localSheetId="27">[1]BS!$AC$7:$AC$3580</definedName>
    <definedName name="__Dec04">[1]BS!$AC$7:$AC$3580</definedName>
    <definedName name="__Feb04" localSheetId="18">[1]BS!$S$7:$S$3582</definedName>
    <definedName name="__Feb04" localSheetId="19">[1]BS!$S$7:$S$3582</definedName>
    <definedName name="__Feb04" localSheetId="12">[1]BS!$S$7:$S$3582</definedName>
    <definedName name="__Jan04" localSheetId="18">[1]BS!$R$7:$R$3582</definedName>
    <definedName name="__Jan04" localSheetId="19">[1]BS!$R$7:$R$3582</definedName>
    <definedName name="__Jan04" localSheetId="12">[1]BS!$R$7:$R$3582</definedName>
    <definedName name="__Jul04" localSheetId="27">[1]BS!$X$7:$X$3582</definedName>
    <definedName name="__Jul04">[1]BS!$X$7:$X$3582</definedName>
    <definedName name="__Jul09" xml:space="preserve"> [2]BS!$X$7:$X$1726</definedName>
    <definedName name="__Jun04" localSheetId="27">[1]BS!$W$7:$W$3582</definedName>
    <definedName name="__Jun04">[1]BS!$W$7:$W$3582</definedName>
    <definedName name="__Jun09">" BS!$AI$7:$AI$1643"</definedName>
    <definedName name="__Mar04" localSheetId="18">[1]BS!$T$7:$T$3582</definedName>
    <definedName name="__Mar04" localSheetId="19">[1]BS!$T$7:$T$3582</definedName>
    <definedName name="__Mar04" localSheetId="12">[1]BS!$T$7:$T$3582</definedName>
    <definedName name="__May04" localSheetId="27">[1]BS!$V$7:$V$3582</definedName>
    <definedName name="__May04">[1]BS!$V$7:$V$3582</definedName>
    <definedName name="__Nov03" localSheetId="27">[3]BS!$S$7:$S$3582</definedName>
    <definedName name="__Nov03">[3]BS!$S$7:$S$3582</definedName>
    <definedName name="__Nov04" localSheetId="27">[1]BS!$AB$7:$AB$3582</definedName>
    <definedName name="__Nov04">[1]BS!$AB$7:$AB$3582</definedName>
    <definedName name="__Oct03" localSheetId="27">[3]BS!$R$7:$R$3582</definedName>
    <definedName name="__Oct03">[3]BS!$R$7:$R$3582</definedName>
    <definedName name="__Oct04" localSheetId="27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7">[3]BS!$Q$7:$Q$3582</definedName>
    <definedName name="__Sep03">[3]BS!$Q$7:$Q$3582</definedName>
    <definedName name="__Sep04" localSheetId="2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7">[1]BS!$U$7:$U$3582</definedName>
    <definedName name="_Apr04">[1]BS!$U$7:$U$3582</definedName>
    <definedName name="_Apr09" xml:space="preserve"> [2]BS!$U$7:$U$1726</definedName>
    <definedName name="_Aug04" localSheetId="27">[1]BS!$Y$7:$Y$3582</definedName>
    <definedName name="_Aug04">[1]BS!$Y$7:$Y$3582</definedName>
    <definedName name="_Aug09" xml:space="preserve"> [2]BS!$Y$7:$Y$1726</definedName>
    <definedName name="_Dec03" localSheetId="27">[3]BS!$T$7:$T$3582</definedName>
    <definedName name="_Dec03">[3]BS!$T$7:$T$3582</definedName>
    <definedName name="_Dec04" localSheetId="27">[1]BS!$AC$7:$AC$3580</definedName>
    <definedName name="_Dec04">[1]BS!$AC$7:$AC$3580</definedName>
    <definedName name="_Dec08" xml:space="preserve"> [2]BS!$Q$7:$Q$1726</definedName>
    <definedName name="_Feb04" localSheetId="27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7">[1]BS!$R$7:$R$3582</definedName>
    <definedName name="_Jan04">[1]BS!$R$7:$R$3582</definedName>
    <definedName name="_Jul04" localSheetId="27">[1]BS!$X$7:$X$3582</definedName>
    <definedName name="_Jul04">[1]BS!$X$7:$X$3582</definedName>
    <definedName name="_Jul09" xml:space="preserve"> [2]BS!$X$7:$X$1726</definedName>
    <definedName name="_Jun04" localSheetId="27">[1]BS!$W$7:$W$3582</definedName>
    <definedName name="_Jun04">[1]BS!$W$7:$W$3582</definedName>
    <definedName name="_Jun09" xml:space="preserve"> [2]BS!$W$7:$W$1726</definedName>
    <definedName name="_Mar04" localSheetId="27">[1]BS!$T$7:$T$3582</definedName>
    <definedName name="_Mar04">[1]BS!$T$7:$T$3582</definedName>
    <definedName name="_May04" localSheetId="27">[1]BS!$V$7:$V$3582</definedName>
    <definedName name="_May04">[1]BS!$V$7:$V$3582</definedName>
    <definedName name="_May09" xml:space="preserve"> [2]BS!$V$7:$V$1726</definedName>
    <definedName name="_Nov03" localSheetId="27">[3]BS!$S$7:$S$3582</definedName>
    <definedName name="_Nov03">[3]BS!$S$7:$S$3582</definedName>
    <definedName name="_Nov04" localSheetId="27">[1]BS!$AB$7:$AB$3582</definedName>
    <definedName name="_Nov04">[1]BS!$AB$7:$AB$3582</definedName>
    <definedName name="_Oct03" localSheetId="27">[3]BS!$R$7:$R$3582</definedName>
    <definedName name="_Oct03">[3]BS!$R$7:$R$3582</definedName>
    <definedName name="_Oct04" localSheetId="27">[1]BS!$AA$7:$AA$3582</definedName>
    <definedName name="_Oct04">[1]BS!$AA$7:$AA$3582</definedName>
    <definedName name="_Oct09" xml:space="preserve"> [2]BS!$AA$7:$AA$1726</definedName>
    <definedName name="_Order1" localSheetId="22">0</definedName>
    <definedName name="_Order1" localSheetId="18">255</definedName>
    <definedName name="_Order1" localSheetId="19">255</definedName>
    <definedName name="_Order1" localSheetId="12">0</definedName>
    <definedName name="_Order1" localSheetId="15">0</definedName>
    <definedName name="_Order1" localSheetId="16">0</definedName>
    <definedName name="_Order1" localSheetId="1">0</definedName>
    <definedName name="_Order1">255</definedName>
    <definedName name="_Order2" localSheetId="22">0</definedName>
    <definedName name="_Order2" localSheetId="18">255</definedName>
    <definedName name="_Order2" localSheetId="19">255</definedName>
    <definedName name="_Order2" localSheetId="12">0</definedName>
    <definedName name="_Order2" localSheetId="15">0</definedName>
    <definedName name="_Order2" localSheetId="16">0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7">[3]BS!$Q$7:$Q$3582</definedName>
    <definedName name="_Sep03">[3]BS!$Q$7:$Q$3582</definedName>
    <definedName name="_Sep04" localSheetId="27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7">'[9]Acquisition Inputs'!$C$8</definedName>
    <definedName name="Acq1Plant">'[9]Acquisition Inputs'!$C$8</definedName>
    <definedName name="Acq2Plant" localSheetId="27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7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7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8">[15]LeadSht!$L$10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 localSheetId="18">[19]INPUTS!$C$8</definedName>
    <definedName name="CASE" localSheetId="19">[19]INPUTS!$C$8</definedName>
    <definedName name="CASE" localSheetId="12">[19]INPUTS!$C$8</definedName>
    <definedName name="CASE">[20]INPUTS!$C$11</definedName>
    <definedName name="Case_Name">'[21]KJB-6,13 Cmn Adj'!$B$8</definedName>
    <definedName name="CaseDescription" localSheetId="27">'[9]Dispatch Cases'!$C$11</definedName>
    <definedName name="CaseDescription">'[9]Dispatch Cases'!$C$11</definedName>
    <definedName name="CBWorkbookPriority">-2060790043</definedName>
    <definedName name="CCGT_HeatRate" localSheetId="27">[9]Assumptions!$H$23</definedName>
    <definedName name="CCGT_HeatRate">[9]Assumptions!$H$23</definedName>
    <definedName name="CCGTPrice" localSheetId="27">[9]Assumptions!$H$22</definedName>
    <definedName name="CCGTPrice">[9]Assumptions!$H$22</definedName>
    <definedName name="CL_RT2">'[22]Transp Data'!$A$6:$C$81</definedName>
    <definedName name="Close_Date">'[12]Capital Projects(Input)'!$D$7:$D$53</definedName>
    <definedName name="Construction_OH">'[23]Virtual 49 Back-Up'!$E$54</definedName>
    <definedName name="ConversionFactor" localSheetId="27">[9]Assumptions!$I$65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5]Mix Variance'!$B$1:$N$31</definedName>
    <definedName name="Data.Avg">'[24]Avg Amts'!$A$5:$BP$34</definedName>
    <definedName name="Data.Qtrs.Avg">'[24]Avg Amts'!$A$5:$IV$5</definedName>
    <definedName name="data1">'[26]Mix Variance'!$O$5:$T$25</definedName>
    <definedName name="DebtPerc" localSheetId="27">[9]Assumptions!$I$58</definedName>
    <definedName name="DebtPerc">[9]Assumptions!$I$58</definedName>
    <definedName name="Dec03AMA" localSheetId="27">[3]BS!$AJ$7:$AJ$3582</definedName>
    <definedName name="Dec03AMA">[3]BS!$AJ$7:$AJ$3582</definedName>
    <definedName name="Dec04AMA" localSheetId="27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7]Inputs!$D$11</definedName>
    <definedName name="DES1.T">[4]INTERNAL!$A$40:$IV$42</definedName>
    <definedName name="DES2.T">[4]INTERNAL!$A$43:$IV$45</definedName>
    <definedName name="DF_HeatRate" localSheetId="27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8]Assumptions of Purchase'!$B$45</definedName>
    <definedName name="DisFac">'[7]Func Dist Factor Table'!$A$11:$G$25</definedName>
    <definedName name="DocketNumber">'[29]JHS-4'!$AP$2</definedName>
    <definedName name="DP.T">[4]INTERNAL!$A$46:$IV$48</definedName>
    <definedName name="EBFIT.T">[4]INTERNAL!$A$88:$IV$90</definedName>
    <definedName name="EffTax" localSheetId="18">[4]INPUTS!$F$31</definedName>
    <definedName name="EffTax" localSheetId="19">[4]INPUTS!$F$31</definedName>
    <definedName name="EffTax" localSheetId="12">[4]INPUTS!$F$31</definedName>
    <definedName name="EffTax">[20]INPUTS!$F$36</definedName>
    <definedName name="Electric_Prices" localSheetId="27">'[30]Monthly Price Summary'!$B$4:$E$27</definedName>
    <definedName name="Electric_Prices">'[30]Monthly Price Summary'!$B$4:$E$27</definedName>
    <definedName name="ElRBLine" localSheetId="27">[1]BS!$AQ$7:$AQ$3303</definedName>
    <definedName name="ElRBLine">[1]BS!$AQ$7:$AQ$3303</definedName>
    <definedName name="EndDate" localSheetId="27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7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3]Virtual 49 Back-Up'!$B$20</definedName>
    <definedName name="Feb04AMA" localSheetId="27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7">[31]Inputs!$E$112</definedName>
    <definedName name="Fed_Cap_Tax">[31]Inputs!$E$112</definedName>
    <definedName name="FedTaxRate" localSheetId="27">[9]Assumptions!$C$33</definedName>
    <definedName name="FedTaxRate">[9]Assumptions!$C$33</definedName>
    <definedName name="FERC_Lookup">'[32]Map Table'!$E$2:$F$58</definedName>
    <definedName name="FIT">'[33]ROR &amp; CONV FACTOR'!$J$20</definedName>
    <definedName name="FIT_Tax_Rate">'[12]Assumptions (Input)'!$B$5</definedName>
    <definedName name="FranchiseTax">[11]Variables!$D$26</definedName>
    <definedName name="FTAX" localSheetId="18">[4]INPUTS!$F$30</definedName>
    <definedName name="FTAX" localSheetId="19">[4]INPUTS!$F$30</definedName>
    <definedName name="FTAX" localSheetId="12">[4]INPUTS!$F$30</definedName>
    <definedName name="FTAX">[20]INPUTS!$F$35</definedName>
    <definedName name="Func">'[7]Func Factor Table'!$A$10:$H$77</definedName>
    <definedName name="Function">'[7]Func Study'!$AB$250</definedName>
    <definedName name="GasRBLine" localSheetId="27">[1]BS!$AS$7:$AS$3631</definedName>
    <definedName name="GasRBLine">[1]BS!$AS$7:$AS$3631</definedName>
    <definedName name="GasWC_LineItem" localSheetId="27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5">{"'Sheet1'!$A$1:$J$121"}</definedName>
    <definedName name="HTML_Control" localSheetId="27">{"'Sheet1'!$A$1:$J$121"}</definedName>
    <definedName name="HTML_Control" localSheetId="26">{"'Sheet1'!$A$1:$J$121"}</definedName>
    <definedName name="HTML_Control" localSheetId="28">{"'Sheet1'!$A$1:$J$121"}</definedName>
    <definedName name="HTML_Control" localSheetId="4">{"'Sheet1'!$A$1:$J$121"}</definedName>
    <definedName name="HTML_Control" localSheetId="5">{"'Sheet1'!$A$1:$J$121"}</definedName>
    <definedName name="HTML_Control" localSheetId="0">{"'Sheet1'!$A$1:$J$121"}</definedName>
    <definedName name="HTML_Control" localSheetId="18">{"'Sheet1'!$A$1:$J$121"}</definedName>
    <definedName name="HTML_Control" localSheetId="19">{"'Sheet1'!$A$1:$J$121"}</definedName>
    <definedName name="HTML_Control" localSheetId="6">{"'Sheet1'!$A$1:$J$121"}</definedName>
    <definedName name="HTML_Control" localSheetId="7">{"'Sheet1'!$A$1:$J$121"}</definedName>
    <definedName name="HTML_Control" localSheetId="8">{"'Sheet1'!$A$1:$J$121"}</definedName>
    <definedName name="HTML_Control" localSheetId="12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7">[1]BS!$AD$7:$AD$3582</definedName>
    <definedName name="Jan04AMA">[1]BS!$AD$7:$AD$3582</definedName>
    <definedName name="Jan09AMA">[2]BS!$AK$7:$AK$1743</definedName>
    <definedName name="Jan10AMA">[2]BS!$AW$7:$AW$1726</definedName>
    <definedName name="jjj">[34]Inputs!$N$18</definedName>
    <definedName name="JP_Bal" localSheetId="28">[35]ACCOUNTS!$AG$31</definedName>
    <definedName name="JP_Bal">[36]ACCOUNTS!$AG$31</definedName>
    <definedName name="Jul04AMA" localSheetId="27">[1]BS!$AJ$7:$AJ$3582</definedName>
    <definedName name="Jul04AMA">[1]BS!$AJ$7:$AJ$3582</definedName>
    <definedName name="Jul09AMA">[2]BS!$AQ$7:$AQ$1726</definedName>
    <definedName name="Jun04AMA" localSheetId="27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1]KJB-12 Sum'!$AS$2</definedName>
    <definedName name="k_FITrate">'[21]KJB-3,11 Def'!$L$20</definedName>
    <definedName name="keep_Docket_Number">'[37]KJB-3 Sum'!$AQ$2</definedName>
    <definedName name="keep_FIT">'[37]KJB-7 Def'!$L$20</definedName>
    <definedName name="keep_KJB_3_Rate_Increase">'[37]KJB-7 Def'!$C$3</definedName>
    <definedName name="keep_KJB_4_Electric_Summary">'[37]KJB-3 Sum'!$AQ$3</definedName>
    <definedName name="keep_KJB_8_Common_Adjs">'[37]KJB-5 Cmn Adj'!$L$3</definedName>
    <definedName name="keep_KJB_9_Electric_Only">'[37]KJB-5 El Adj'!$E$3</definedName>
    <definedName name="keep_PSE">'[38]Gas Summary'!$I$5</definedName>
    <definedName name="keep_TESTYEAR">'[38]Gas Detail Pages'!$A$8</definedName>
    <definedName name="kp_DOCKET">'[38]Gas Detail Pages'!$A$9</definedName>
    <definedName name="Last_Row" localSheetId="28">IF('12ME Dec18 Weather Adj'!Values_Entered,Header_Row+'12ME Dec18 Weather Adj'!Number_of_Payments,Header_Row)</definedName>
    <definedName name="Last_Row" localSheetId="4">IF('Average Rate Impacts'!Values_Entered,Header_Row+'Average Rate Impacts'!Number_of_Payments,Header_Row)</definedName>
    <definedName name="Last_Row" localSheetId="5">IF('Base Rate Impacts'!Values_Entered,Header_Row+'Base Rate Impacts'!Number_of_Payments,Header_Row)</definedName>
    <definedName name="Last_Row" localSheetId="0">IF('Combined Impacts'!Values_Entered,Header_Row+'Combined Impacts'!Number_of_Payments,Header_Row)</definedName>
    <definedName name="Last_Row" localSheetId="18">IF('Sch 142 Revenue (Decoupling)'!Values_Entered,Header_Row+'Sch 142 Revenue (Decoupling)'!Number_of_Payments,Header_Row)</definedName>
    <definedName name="Last_Row" localSheetId="19">IF('Sch 142 Revenue (Rate Plan)'!Values_Entered,Header_Row+'Sch 142 Revenue (Rate Plan)'!Number_of_Payments,Header_Row)</definedName>
    <definedName name="Last_Row" localSheetId="6">IF('Sch. 141 Impacts'!Values_Entered,Header_Row+'Sch. 141 Impacts'!Number_of_Payments,Header_Row)</definedName>
    <definedName name="Last_Row" localSheetId="7">IF('Sch. 141X Impacts'!Values_Entered,Header_Row+'Sch. 141X Impacts'!Number_of_Payments,Header_Row)</definedName>
    <definedName name="Last_Row" localSheetId="8">IF('Sch. 149 Impacts'!Values_Entered,Header_Row+'Sch. 149 Impacts'!Number_of_Payments,Header_Row)</definedName>
    <definedName name="Last_Row" localSheetId="13">IF('Schedule 132 Revenue'!Values_Entered,Header_Row+'Schedule 132 Revenue'!Number_of_Payments,Header_Row)</definedName>
    <definedName name="Last_Row" localSheetId="14">IF('Schedule 140 Revenue'!Values_Entered,Header_Row+'Schedule 140 Revenue'!Number_of_Payments,Header_Row)</definedName>
    <definedName name="Last_Row" localSheetId="16">IF('Schedule 141X Revenue'!Values_Entered,Header_Row+'Schedule 141X Revenue'!Number_of_Payments,Header_Row)</definedName>
    <definedName name="Last_Row" localSheetId="17">IF('Schedule 141Y Revenue'!Values_Entered,Header_Row+'Schedule 141Y Revenue'!Number_of_Payments,Header_Row)</definedName>
    <definedName name="Last_Row" localSheetId="20">IF('Schedule 149 Revenue'!Values_Entered,Header_Row+'Schedule 149 Revenue'!Number_of_Payments,Header_Row)</definedName>
    <definedName name="Last_Row" localSheetId="1">IF('Typical Res Bill Impact'!Values_Entered,Header_Row+'Typical Res Bill Impact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8">[35]ACCOUNTS!$AG$167</definedName>
    <definedName name="Load_Factor">[36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 localSheetId="27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7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41]!menu1_Button5_Click</definedName>
    <definedName name="menu1_Button5_Click" localSheetId="5">[41]!menu1_Button5_Click</definedName>
    <definedName name="menu1_Button5_Click" localSheetId="0">[41]!menu1_Button5_Click</definedName>
    <definedName name="menu1_Button5_Click" localSheetId="19">[41]!menu1_Button5_Click</definedName>
    <definedName name="menu1_Button5_Click" localSheetId="6">[41]!menu1_Button5_Click</definedName>
    <definedName name="menu1_Button5_Click" localSheetId="7">[41]!menu1_Button5_Click</definedName>
    <definedName name="menu1_Button5_Click" localSheetId="8">[41]!menu1_Button5_Click</definedName>
    <definedName name="menu1_Button5_Click" localSheetId="13">[41]!menu1_Button5_Click</definedName>
    <definedName name="menu1_Button5_Click" localSheetId="14">[41]!menu1_Button5_Click</definedName>
    <definedName name="menu1_Button5_Click" localSheetId="16">[41]!menu1_Button5_Click</definedName>
    <definedName name="menu1_Button5_Click" localSheetId="17">[41]!menu1_Button5_Click</definedName>
    <definedName name="menu1_Button5_Click" localSheetId="20">[41]!menu1_Button5_Click</definedName>
    <definedName name="menu1_Button5_Click">[41]!menu1_Button5_Click</definedName>
    <definedName name="menu1_Button6_Click" localSheetId="4">[41]!menu1_Button6_Click</definedName>
    <definedName name="menu1_Button6_Click" localSheetId="5">[41]!menu1_Button6_Click</definedName>
    <definedName name="menu1_Button6_Click" localSheetId="0">[41]!menu1_Button6_Click</definedName>
    <definedName name="menu1_Button6_Click" localSheetId="19">[41]!menu1_Button6_Click</definedName>
    <definedName name="menu1_Button6_Click" localSheetId="6">[41]!menu1_Button6_Click</definedName>
    <definedName name="menu1_Button6_Click" localSheetId="7">[41]!menu1_Button6_Click</definedName>
    <definedName name="menu1_Button6_Click" localSheetId="8">[41]!menu1_Button6_Click</definedName>
    <definedName name="menu1_Button6_Click" localSheetId="13">[41]!menu1_Button6_Click</definedName>
    <definedName name="menu1_Button6_Click" localSheetId="14">[41]!menu1_Button6_Click</definedName>
    <definedName name="menu1_Button6_Click" localSheetId="16">[41]!menu1_Button6_Click</definedName>
    <definedName name="menu1_Button6_Click" localSheetId="17">[41]!menu1_Button6_Click</definedName>
    <definedName name="menu1_Button6_Click" localSheetId="20">[41]!menu1_Button6_Click</definedName>
    <definedName name="menu1_Button6_Click">[41]!menu1_Button6_Click</definedName>
    <definedName name="MERGER_COST" localSheetId="18">[42]Sheet1!$AF$3:$AJ$28</definedName>
    <definedName name="MERGER_COST" localSheetId="19">[42]Sheet1!$AF$3:$AJ$28</definedName>
    <definedName name="MERGER_COST" localSheetId="12">[42]Sheet1!$AF$3:$AJ$28</definedName>
    <definedName name="MERGER_COST">[43]Sheet1!$AF$3:$AJ$28</definedName>
    <definedName name="METER">[4]EXTERNAL!$A$34:$IV$36</definedName>
    <definedName name="Method">[10]Inputs!$C$6</definedName>
    <definedName name="monthlist">[44]Table!$R$2:$S$13</definedName>
    <definedName name="monthtotals">'[44]WA SBC'!$D$40:$O$40</definedName>
    <definedName name="MTD_Format" localSheetId="27">[45]Mthly!$B$11:$D$11,[45]Mthly!$B$32:$D$32</definedName>
    <definedName name="MTD_Format" localSheetId="18">[46]Mthly!$B$11:$D$11,[46]Mthly!$B$35:$D$35</definedName>
    <definedName name="MTD_Format" localSheetId="19">[46]Mthly!$B$11:$D$11,[46]Mthly!$B$35:$D$35</definedName>
    <definedName name="MTD_Format" localSheetId="12">[46]Mthly!$B$11:$D$11,[46]Mthly!$B$35:$D$35</definedName>
    <definedName name="MTD_Format">[45]Mthly!$B$11:$D$11,[45]Mthly!$B$32:$D$32</definedName>
    <definedName name="MTR_YR3">[47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7">[3]BS!$AI$7:$AI$3582</definedName>
    <definedName name="Nov03AMA">[3]BS!$AI$7:$AI$3582</definedName>
    <definedName name="Nov04AMA" localSheetId="27">[1]BS!$AN$7:$AN$3582</definedName>
    <definedName name="Nov04AMA">[1]BS!$AN$7:$AN$3582</definedName>
    <definedName name="Nov09AMA">[2]BS!$AU$7:$AU$1726</definedName>
    <definedName name="NPC">[48]Inputs!$N$18</definedName>
    <definedName name="NRG">[4]CLASSIFIERS!$A$5:$IV$5</definedName>
    <definedName name="Number_of_Payments" localSheetId="28">MATCH(0.01,End_Bal,-1)+1</definedName>
    <definedName name="Number_of_Payments" localSheetId="4">MATCH(0.01,End_Bal,-1)+1</definedName>
    <definedName name="Number_of_Payments" localSheetId="5">MATCH(0.01,End_Bal,-1)+1</definedName>
    <definedName name="Number_of_Payments" localSheetId="0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3">MATCH(0.01,End_Bal,-1)+1</definedName>
    <definedName name="Number_of_Payments" localSheetId="14">MATCH(0.01,End_Bal,-1)+1</definedName>
    <definedName name="Number_of_Payments" localSheetId="16">MATCH(0.01,End_Bal,-1)+1</definedName>
    <definedName name="Number_of_Payments" localSheetId="17">MATCH(0.01,End_Bal,-1)+1</definedName>
    <definedName name="Number_of_Payments" localSheetId="2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3]Virtual 49 Back-Up'!$B$21</definedName>
    <definedName name="Oct03AMA" localSheetId="27">[3]BS!$AH$7:$AH$3582</definedName>
    <definedName name="Oct03AMA">[3]BS!$AH$7:$AH$3582</definedName>
    <definedName name="Oct04AMA" localSheetId="27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9]Dist Misc'!$F$120</definedName>
    <definedName name="OthRCF">[19]INPUTS!$F$41</definedName>
    <definedName name="OthUnc">[4]INPUTS!$F$36</definedName>
    <definedName name="outlookdata">'[50]pivoted data'!$D$3:$Q$90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 localSheetId="27">[31]Inputs!$E$129</definedName>
    <definedName name="Percent_debt">[31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7">[9]Assumptions!$I$56</definedName>
    <definedName name="PreTaxDebtCost">[9]Assumptions!$I$56</definedName>
    <definedName name="PreTaxWACC" localSheetId="27">[9]Assumptions!$I$62</definedName>
    <definedName name="PreTaxWACC">[9]Assumptions!$I$62</definedName>
    <definedName name="Prices_Aurora" localSheetId="27">'[30]Monthly Price Summary'!$C$4:$H$63</definedName>
    <definedName name="Prices_Aurora">'[30]Monthly Price Summary'!$C$4:$H$63</definedName>
    <definedName name="_xlnm.Print_Area" localSheetId="25">'12ME Dec18 Bill Freq'!$A$1:$N$62</definedName>
    <definedName name="_xlnm.Print_Area" localSheetId="27">'12ME Dec18 Cal Bill Freq'!$A$1:$N$118</definedName>
    <definedName name="_xlnm.Print_Area" localSheetId="26">'12ME Dec18 Norm Therms'!$A$1:$N$118,'12ME Dec18 Norm Therms'!$A$123:$N$185</definedName>
    <definedName name="_xlnm.Print_Area" localSheetId="28">'12ME Dec18 Weather Adj'!$B$1:$P$294</definedName>
    <definedName name="_xlnm.Print_Area" localSheetId="4">'Average Rate Impacts'!$B$1:$L$44</definedName>
    <definedName name="_xlnm.Print_Area" localSheetId="5">'Base Rate Impacts'!$B$1:$R$44</definedName>
    <definedName name="_xlnm.Print_Area" localSheetId="0">'Combined Impacts'!$B$1:$W$43</definedName>
    <definedName name="_xlnm.Print_Area" localSheetId="6">'Sch. 141 Impacts'!$B$1:$R$44</definedName>
    <definedName name="_xlnm.Print_Area" localSheetId="7">'Sch. 141X Impacts'!$B$1:$R$44</definedName>
    <definedName name="_xlnm.Print_Area" localSheetId="8">'Sch. 149 Impacts'!$B$1:$R$44</definedName>
    <definedName name="_xlnm.Print_Area" localSheetId="12">'Schedule 129 Revenue'!$A$1:$I$49</definedName>
    <definedName name="_xlnm.Print_Area" localSheetId="14">'Schedule 140 Revenue'!$A$1:$H$24</definedName>
    <definedName name="_xlnm.Print_Area" localSheetId="15">'Schedule 141 Revenue'!$A$1:$H$139</definedName>
    <definedName name="_xlnm.Print_Area" localSheetId="16">'Schedule 141X Revenue'!$A$1:$H$139</definedName>
    <definedName name="_xlnm.Print_Area" localSheetId="17">'Schedule 141Y Revenue'!$A$1:$H$24</definedName>
    <definedName name="_xlnm.Print_Area" localSheetId="20">'Schedule 149 Revenue'!$A$1:$H$24</definedName>
    <definedName name="_xlnm.Print_Area" localSheetId="1">'Typical Res Bill Impact'!$B$1:$T$42</definedName>
    <definedName name="_xlnm.Print_Titles" localSheetId="25">'12ME Dec18 Bill Freq'!$1:$4</definedName>
    <definedName name="_xlnm.Print_Titles" localSheetId="27">'12ME Dec18 Cal Bill Freq'!$1:$4</definedName>
    <definedName name="_xlnm.Print_Titles" localSheetId="26">'12ME Dec18 Norm Therms'!$1:$4</definedName>
    <definedName name="_xlnm.Print_Titles" localSheetId="28">'12ME Dec18 Weather Adj'!$1:$6</definedName>
    <definedName name="_xlnm.Print_Titles" localSheetId="18">'Sch 142 Revenue (Decoupling)'!$1:$8</definedName>
    <definedName name="_xlnm.Print_Titles" localSheetId="19">'Sch 142 Revenue (Rate Plan)'!$1:$8</definedName>
    <definedName name="_xlnm.Print_Titles" localSheetId="15">'Schedule 141 Revenue'!$1:$7</definedName>
    <definedName name="_xlnm.Print_Titles" localSheetId="16">'Schedule 141X Revenue'!$1:$7</definedName>
    <definedName name="Prior_Month" localSheetId="28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 localSheetId="27">[31]Inputs!$E$111</definedName>
    <definedName name="Prov_Cap_Tax">[31]Inputs!$E$111</definedName>
    <definedName name="PSE">'[54]4.04'!$A$6</definedName>
    <definedName name="PSE_Pre_Tax_Equity_Rate">'[28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22]Transp Data'!$A$8:$I$112</definedName>
    <definedName name="Rates">[55]Codes!$A$1:$C$500</definedName>
    <definedName name="RB.T">[4]INTERNAL!$A$70:$IV$72</definedName>
    <definedName name="RCF" localSheetId="28">[35]INPUTS!$F$48</definedName>
    <definedName name="RCF">[36]INPUTS!$F$48</definedName>
    <definedName name="Requlated_scenario">'[12]Assumptions (Input)'!$B$12</definedName>
    <definedName name="ResExchCrRate" localSheetId="18">[52]Sch_194!$M$31</definedName>
    <definedName name="ResExchCrRate" localSheetId="19">[52]Sch_194!$M$31</definedName>
    <definedName name="ResExchCrRate" localSheetId="12">[52]Sch_194!$M$31</definedName>
    <definedName name="ResExchCrRate">[56]Sch_194!$M$31</definedName>
    <definedName name="RESID">[4]EXTERNAL!$A$88:$IV$90</definedName>
    <definedName name="resource_lookup">'[57]#REF'!$B$3:$C$112</definedName>
    <definedName name="ResourceSupplier">[11]Variables!$D$28</definedName>
    <definedName name="ResRCF" localSheetId="18">[19]INPUTS!$F$39</definedName>
    <definedName name="ResRCF" localSheetId="19">[19]INPUTS!$F$39</definedName>
    <definedName name="ResRCF" localSheetId="12">[19]INPUTS!$F$39</definedName>
    <definedName name="ResRCF">[20]INPUTS!$F$44</definedName>
    <definedName name="ResUnc" localSheetId="18">[4]INPUTS!$F$34</definedName>
    <definedName name="ResUnc" localSheetId="19">[4]INPUTS!$F$34</definedName>
    <definedName name="ResUnc" localSheetId="12">[4]INPUTS!$F$34</definedName>
    <definedName name="ResUnc">[20]INPUTS!$F$39</definedName>
    <definedName name="RevClass">[55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8">[58]INPUTS!$F$25</definedName>
    <definedName name="ROD" localSheetId="19">[58]INPUTS!$F$25</definedName>
    <definedName name="ROD" localSheetId="12">[58]INPUTS!$F$25</definedName>
    <definedName name="ROD">[20]INPUTS!$F$30</definedName>
    <definedName name="ROR">[20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9]INPUTS!$F$40</definedName>
    <definedName name="SbUnc">[4]INPUTS!$F$35</definedName>
    <definedName name="Sch194Rlfwd">'[59]Sch94 Rlfwd'!$B$11</definedName>
    <definedName name="Schedule">[48]Inputs!$N$14</definedName>
    <definedName name="Sep03AMA" localSheetId="27">[3]BS!$AG$7:$AG$3582</definedName>
    <definedName name="Sep03AMA">[3]BS!$AG$7:$AG$3582</definedName>
    <definedName name="Sep04AMA" localSheetId="27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7">[9]Assumptions!$C$9</definedName>
    <definedName name="StartDate">[9]Assumptions!$C$9</definedName>
    <definedName name="STATE_UTILITY_TAX">'[6]MJS-7'!$N$16</definedName>
    <definedName name="STAX" localSheetId="18">[4]INPUTS!$F$29</definedName>
    <definedName name="STAX" localSheetId="19">[4]INPUTS!$F$29</definedName>
    <definedName name="STAX" localSheetId="12">[4]INPUTS!$F$29</definedName>
    <definedName name="STAX">[20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9]JHS-6'!$A$7</definedName>
    <definedName name="TFR">[4]CLASSIFIERS!$A$11:$IV$11</definedName>
    <definedName name="ThermalBookLife" localSheetId="27">[9]Assumptions!$C$25</definedName>
    <definedName name="ThermalBookLife">[9]Assumptions!$C$25</definedName>
    <definedName name="Title" localSheetId="27">[9]Assumptions!$A$1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 localSheetId="0">Scheduled_Payment+Extra_Payment</definedName>
    <definedName name="Total_Payment" localSheetId="18">Scheduled_Payment+Extra_Payment</definedName>
    <definedName name="Total_Payment" localSheetId="6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16">Scheduled_Payment+Extra_Payment</definedName>
    <definedName name="Total_Payment" localSheetId="17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7">'[60]Transp Unbilled'!$A$8:$E$174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8">IF(Loan_Amount*Interest_Rate*Loan_Years*Loan_Start&gt;0,1,0)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0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3">IF(Loan_Amount*Interest_Rate*Loan_Years*Loan_Start&gt;0,1,0)</definedName>
    <definedName name="Values_Entered" localSheetId="14">IF(Loan_Amount*Interest_Rate*Loan_Years*Loan_Start&gt;0,1,0)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2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 localSheetId="27">[9]Assumptions!$C$21</definedName>
    <definedName name="VOMEsc">[9]Assumptions!$C$21</definedName>
    <definedName name="WACC" localSheetId="27">[9]Assumptions!$I$61</definedName>
    <definedName name="WACC">[9]Assumptions!$I$61</definedName>
    <definedName name="WaRevenueTax">[11]Variables!$D$27</definedName>
    <definedName name="Winter">'[62]Input Tab'!$B$11</definedName>
    <definedName name="WinterPeak">'[63]Load Data'!$D$9:$H$12,'[63]Load Data'!$D$20:$H$22</definedName>
    <definedName name="WUTC_Docket_No._UG_11____">'[6]MJS-6'!$F$2</definedName>
    <definedName name="WUTC_FILING_FEE">'[6]MJS-7'!$O$15</definedName>
    <definedName name="Years_evaluated">'[64]Revison Inputs'!$B$6</definedName>
    <definedName name="YEFactors">[8]Factors!$S$3:$AG$99</definedName>
    <definedName name="YTD_Format">[46]YTD!$B$13:$D$13,[46]YTD!$B$36:$D$36</definedName>
  </definedNames>
  <calcPr calcId="145621" calcMode="autoNoTable"/>
</workbook>
</file>

<file path=xl/calcChain.xml><?xml version="1.0" encoding="utf-8"?>
<calcChain xmlns="http://schemas.openxmlformats.org/spreadsheetml/2006/main">
  <c r="O151" i="68" l="1"/>
  <c r="N151" i="68"/>
  <c r="M151" i="68"/>
  <c r="L151" i="68"/>
  <c r="K151" i="68"/>
  <c r="J151" i="68"/>
  <c r="I151" i="68"/>
  <c r="H151" i="68"/>
  <c r="G151" i="68"/>
  <c r="F151" i="68"/>
  <c r="E151" i="68"/>
  <c r="D151" i="68"/>
  <c r="O150" i="68"/>
  <c r="N150" i="68"/>
  <c r="M150" i="68"/>
  <c r="L150" i="68"/>
  <c r="K150" i="68"/>
  <c r="J150" i="68"/>
  <c r="I150" i="68"/>
  <c r="H150" i="68"/>
  <c r="G150" i="68"/>
  <c r="F150" i="68"/>
  <c r="E150" i="68"/>
  <c r="D150" i="68"/>
  <c r="O149" i="68"/>
  <c r="N149" i="68"/>
  <c r="M149" i="68"/>
  <c r="L149" i="68"/>
  <c r="K149" i="68"/>
  <c r="J149" i="68"/>
  <c r="I149" i="68"/>
  <c r="H149" i="68"/>
  <c r="G149" i="68"/>
  <c r="F149" i="68"/>
  <c r="E149" i="68"/>
  <c r="D149" i="68"/>
  <c r="O82" i="68"/>
  <c r="N82" i="68"/>
  <c r="M82" i="68"/>
  <c r="L82" i="68"/>
  <c r="K82" i="68"/>
  <c r="J82" i="68"/>
  <c r="I82" i="68"/>
  <c r="H82" i="68"/>
  <c r="G82" i="68"/>
  <c r="F82" i="68"/>
  <c r="E82" i="68"/>
  <c r="D82" i="68"/>
  <c r="E25" i="71"/>
  <c r="E25" i="70"/>
  <c r="E25" i="69"/>
  <c r="E25" i="65"/>
  <c r="E22" i="71"/>
  <c r="F21" i="71"/>
  <c r="E21" i="71"/>
  <c r="F20" i="71"/>
  <c r="E20" i="71"/>
  <c r="F19" i="71"/>
  <c r="E19" i="71"/>
  <c r="F18" i="71"/>
  <c r="E18" i="71"/>
  <c r="F17" i="71"/>
  <c r="E17" i="71"/>
  <c r="F16" i="71"/>
  <c r="E16" i="71"/>
  <c r="F15" i="71"/>
  <c r="E15" i="71"/>
  <c r="F14" i="71"/>
  <c r="E14" i="71"/>
  <c r="F13" i="71"/>
  <c r="E13" i="71"/>
  <c r="F12" i="71"/>
  <c r="E12" i="71"/>
  <c r="F11" i="71"/>
  <c r="E11" i="71"/>
  <c r="F10" i="71"/>
  <c r="E10" i="71"/>
  <c r="E22" i="70"/>
  <c r="F21" i="70"/>
  <c r="E21" i="70"/>
  <c r="F20" i="70"/>
  <c r="E20" i="70"/>
  <c r="F19" i="70"/>
  <c r="E19" i="70"/>
  <c r="F18" i="70"/>
  <c r="E18" i="70"/>
  <c r="F17" i="70"/>
  <c r="E17" i="70"/>
  <c r="F16" i="70"/>
  <c r="E16" i="70"/>
  <c r="F15" i="70"/>
  <c r="E15" i="70"/>
  <c r="F14" i="70"/>
  <c r="E14" i="70"/>
  <c r="F13" i="70"/>
  <c r="E13" i="70"/>
  <c r="F12" i="70"/>
  <c r="E12" i="70"/>
  <c r="F11" i="70"/>
  <c r="E11" i="70"/>
  <c r="F10" i="70"/>
  <c r="E10" i="70"/>
  <c r="E22" i="69"/>
  <c r="F21" i="69"/>
  <c r="E21" i="69"/>
  <c r="F20" i="69"/>
  <c r="E20" i="69"/>
  <c r="F19" i="69"/>
  <c r="E19" i="69"/>
  <c r="F18" i="69"/>
  <c r="E18" i="69"/>
  <c r="F17" i="69"/>
  <c r="E17" i="69"/>
  <c r="F16" i="69"/>
  <c r="E16" i="69"/>
  <c r="F15" i="69"/>
  <c r="E15" i="69"/>
  <c r="F14" i="69"/>
  <c r="E14" i="69"/>
  <c r="F13" i="69"/>
  <c r="E13" i="69"/>
  <c r="F12" i="69"/>
  <c r="E12" i="69"/>
  <c r="F11" i="69"/>
  <c r="E11" i="69"/>
  <c r="F10" i="69"/>
  <c r="E10" i="69"/>
  <c r="E22" i="65"/>
  <c r="F21" i="65"/>
  <c r="E21" i="65"/>
  <c r="F20" i="65"/>
  <c r="E20" i="65"/>
  <c r="F19" i="65"/>
  <c r="E19" i="65"/>
  <c r="F18" i="65"/>
  <c r="E18" i="65"/>
  <c r="F17" i="65"/>
  <c r="E17" i="65"/>
  <c r="F16" i="65"/>
  <c r="E16" i="65"/>
  <c r="F15" i="65"/>
  <c r="E15" i="65"/>
  <c r="F14" i="65"/>
  <c r="E14" i="65"/>
  <c r="F13" i="65"/>
  <c r="E13" i="65"/>
  <c r="F12" i="65"/>
  <c r="E12" i="65"/>
  <c r="F11" i="65"/>
  <c r="E11" i="65"/>
  <c r="F10" i="65"/>
  <c r="E10" i="65"/>
  <c r="Q25" i="65" l="1"/>
  <c r="Q22" i="65"/>
  <c r="Q21" i="65"/>
  <c r="Q20" i="65"/>
  <c r="Q19" i="65"/>
  <c r="Q16" i="65"/>
  <c r="Q15" i="65"/>
  <c r="Q14" i="65"/>
  <c r="Q18" i="65"/>
  <c r="Q17" i="65"/>
  <c r="Q13" i="65"/>
  <c r="Q12" i="65"/>
  <c r="Q11" i="65"/>
  <c r="Q10" i="65"/>
  <c r="S17" i="56"/>
  <c r="G17" i="56"/>
  <c r="S11" i="56"/>
  <c r="G11" i="56"/>
  <c r="P12" i="65" l="1"/>
  <c r="R40" i="66"/>
  <c r="R37" i="66"/>
  <c r="R32" i="66"/>
  <c r="R31" i="66"/>
  <c r="R26" i="66"/>
  <c r="R12" i="66"/>
  <c r="R13" i="66"/>
  <c r="R18" i="66"/>
  <c r="R21" i="66"/>
  <c r="R23" i="66"/>
  <c r="R11" i="66"/>
  <c r="Q22" i="71" l="1"/>
  <c r="Q21" i="71"/>
  <c r="Q20" i="71"/>
  <c r="Q19" i="71"/>
  <c r="Q18" i="71"/>
  <c r="Q17" i="71"/>
  <c r="Q16" i="71"/>
  <c r="Q15" i="71"/>
  <c r="Q14" i="71"/>
  <c r="Q13" i="71"/>
  <c r="Q12" i="71"/>
  <c r="Q11" i="71"/>
  <c r="Q10" i="71"/>
  <c r="S24" i="56"/>
  <c r="S21" i="56"/>
  <c r="S20" i="56"/>
  <c r="S13" i="56"/>
  <c r="S12" i="56"/>
  <c r="S32" i="56"/>
  <c r="S27" i="56"/>
  <c r="S23" i="56"/>
  <c r="S22" i="56"/>
  <c r="S19" i="56"/>
  <c r="P24" i="56"/>
  <c r="P22" i="56"/>
  <c r="J12" i="56"/>
  <c r="J20" i="56"/>
  <c r="M21" i="56"/>
  <c r="M13" i="56"/>
  <c r="M19" i="56"/>
  <c r="Q25" i="70"/>
  <c r="Q22" i="70"/>
  <c r="Q20" i="70"/>
  <c r="Q17" i="70"/>
  <c r="Q12" i="70"/>
  <c r="Q11" i="70"/>
  <c r="Q10" i="70"/>
  <c r="Q22" i="69"/>
  <c r="Q20" i="69"/>
  <c r="Q17" i="69"/>
  <c r="Q12" i="69"/>
  <c r="Q11" i="69"/>
  <c r="Q10" i="69"/>
  <c r="L22" i="71"/>
  <c r="L20" i="71"/>
  <c r="L17" i="71"/>
  <c r="L12" i="71"/>
  <c r="L11" i="71"/>
  <c r="L10" i="71"/>
  <c r="L22" i="70"/>
  <c r="L20" i="70"/>
  <c r="L17" i="70"/>
  <c r="L12" i="70"/>
  <c r="L11" i="70"/>
  <c r="L10" i="70"/>
  <c r="L22" i="69"/>
  <c r="L20" i="69"/>
  <c r="L17" i="69"/>
  <c r="L12" i="69"/>
  <c r="L11" i="69"/>
  <c r="L10" i="69"/>
  <c r="L12" i="65"/>
  <c r="K22" i="71"/>
  <c r="K20" i="71"/>
  <c r="K17" i="71"/>
  <c r="K12" i="71"/>
  <c r="K11" i="71"/>
  <c r="K10" i="71"/>
  <c r="K22" i="70"/>
  <c r="K20" i="70"/>
  <c r="K17" i="70"/>
  <c r="K12" i="70"/>
  <c r="K11" i="70"/>
  <c r="K10" i="70"/>
  <c r="K22" i="69"/>
  <c r="K20" i="69"/>
  <c r="K17" i="69"/>
  <c r="K12" i="69"/>
  <c r="K11" i="69"/>
  <c r="K10" i="69"/>
  <c r="K12" i="65"/>
  <c r="Q25" i="69"/>
  <c r="H139" i="53"/>
  <c r="H139" i="18"/>
  <c r="J27" i="56"/>
  <c r="G32" i="56"/>
  <c r="O12" i="66" l="1"/>
  <c r="O13" i="66"/>
  <c r="O14" i="66"/>
  <c r="O15" i="66"/>
  <c r="O16" i="66"/>
  <c r="O17" i="66"/>
  <c r="O18" i="66"/>
  <c r="O19" i="66"/>
  <c r="O20" i="66"/>
  <c r="O21" i="66"/>
  <c r="O22" i="66"/>
  <c r="O23" i="66"/>
  <c r="O11" i="66"/>
  <c r="L26" i="66"/>
  <c r="L12" i="66"/>
  <c r="L13" i="66"/>
  <c r="L18" i="66"/>
  <c r="L21" i="66"/>
  <c r="L23" i="66"/>
  <c r="L11" i="66"/>
  <c r="I26" i="66"/>
  <c r="I12" i="66"/>
  <c r="I13" i="66"/>
  <c r="I18" i="66"/>
  <c r="I21" i="66"/>
  <c r="I23" i="66"/>
  <c r="I11" i="66"/>
  <c r="Q32" i="71"/>
  <c r="Q30" i="71"/>
  <c r="Q35" i="71"/>
  <c r="Q31" i="71"/>
  <c r="Q33" i="71"/>
  <c r="O22" i="71"/>
  <c r="O21" i="71"/>
  <c r="O20" i="71"/>
  <c r="O19" i="71"/>
  <c r="O18" i="71"/>
  <c r="O17" i="71"/>
  <c r="O16" i="71"/>
  <c r="O15" i="71"/>
  <c r="O14" i="71"/>
  <c r="O13" i="71"/>
  <c r="O12" i="71"/>
  <c r="O11" i="71"/>
  <c r="O10" i="71"/>
  <c r="Q39" i="71"/>
  <c r="Q36" i="71"/>
  <c r="D36" i="71"/>
  <c r="D35" i="71"/>
  <c r="Q34" i="71"/>
  <c r="D34" i="71"/>
  <c r="D33" i="71"/>
  <c r="D37" i="71" s="1"/>
  <c r="D40" i="71" s="1"/>
  <c r="D32" i="71"/>
  <c r="E31" i="71"/>
  <c r="D31" i="71"/>
  <c r="D30" i="71"/>
  <c r="M25" i="71"/>
  <c r="L25" i="71"/>
  <c r="K25" i="71"/>
  <c r="J25" i="71"/>
  <c r="E39" i="71"/>
  <c r="D25" i="71"/>
  <c r="M23" i="71"/>
  <c r="M26" i="71" s="1"/>
  <c r="J23" i="71"/>
  <c r="J26" i="71" s="1"/>
  <c r="H23" i="71"/>
  <c r="H26" i="71" s="1"/>
  <c r="G23" i="71"/>
  <c r="G26" i="71" s="1"/>
  <c r="D23" i="71"/>
  <c r="M22" i="71"/>
  <c r="J22" i="71"/>
  <c r="P22" i="71"/>
  <c r="P36" i="71" s="1"/>
  <c r="R36" i="71" s="1"/>
  <c r="D22" i="71"/>
  <c r="M21" i="71"/>
  <c r="J21" i="71"/>
  <c r="D21" i="71"/>
  <c r="N20" i="71"/>
  <c r="M20" i="71"/>
  <c r="J20" i="71"/>
  <c r="I20" i="71"/>
  <c r="D20" i="71"/>
  <c r="M19" i="71"/>
  <c r="J19" i="71"/>
  <c r="D19" i="71"/>
  <c r="M18" i="71"/>
  <c r="J18" i="71"/>
  <c r="I18" i="71"/>
  <c r="D18" i="71"/>
  <c r="N17" i="71"/>
  <c r="M17" i="71"/>
  <c r="J17" i="71"/>
  <c r="I17" i="71"/>
  <c r="D17" i="71"/>
  <c r="M16" i="71"/>
  <c r="J16" i="71"/>
  <c r="H16" i="71"/>
  <c r="G16" i="71"/>
  <c r="E35" i="71"/>
  <c r="D16" i="71"/>
  <c r="M15" i="71"/>
  <c r="J15" i="71"/>
  <c r="I15" i="71"/>
  <c r="H15" i="71"/>
  <c r="G15" i="71"/>
  <c r="D15" i="71"/>
  <c r="M14" i="71"/>
  <c r="J14" i="71"/>
  <c r="H14" i="71"/>
  <c r="G14" i="71"/>
  <c r="D14" i="71"/>
  <c r="M13" i="71"/>
  <c r="J13" i="71"/>
  <c r="I13" i="71"/>
  <c r="H13" i="71"/>
  <c r="G13" i="71"/>
  <c r="E32" i="71"/>
  <c r="D13" i="71"/>
  <c r="N12" i="71"/>
  <c r="M12" i="71"/>
  <c r="J12" i="71"/>
  <c r="I12" i="71"/>
  <c r="H12" i="71"/>
  <c r="G12" i="71"/>
  <c r="D12" i="71"/>
  <c r="M11" i="71"/>
  <c r="J11" i="71"/>
  <c r="H11" i="71"/>
  <c r="G11" i="71"/>
  <c r="D11" i="71"/>
  <c r="N10" i="71"/>
  <c r="M10" i="71"/>
  <c r="J10" i="71"/>
  <c r="I10" i="71"/>
  <c r="H10" i="71"/>
  <c r="G10" i="71"/>
  <c r="F23" i="71"/>
  <c r="F26" i="71" s="1"/>
  <c r="D10" i="71"/>
  <c r="Q39" i="70"/>
  <c r="Q36" i="70"/>
  <c r="Q30" i="70"/>
  <c r="D34" i="70"/>
  <c r="M25" i="70"/>
  <c r="L25" i="70"/>
  <c r="K25" i="70"/>
  <c r="J25" i="70"/>
  <c r="P25" i="70"/>
  <c r="P39" i="70" s="1"/>
  <c r="D25" i="70"/>
  <c r="O22" i="70"/>
  <c r="M22" i="70"/>
  <c r="J22" i="70"/>
  <c r="E36" i="70"/>
  <c r="D22" i="70"/>
  <c r="D36" i="70" s="1"/>
  <c r="O21" i="70"/>
  <c r="M21" i="70"/>
  <c r="J21" i="70"/>
  <c r="D21" i="70"/>
  <c r="O20" i="70"/>
  <c r="N20" i="70"/>
  <c r="M20" i="70"/>
  <c r="J20" i="70"/>
  <c r="I20" i="70"/>
  <c r="P20" i="70"/>
  <c r="D20" i="70"/>
  <c r="O19" i="70"/>
  <c r="M19" i="70"/>
  <c r="J19" i="70"/>
  <c r="D19" i="70"/>
  <c r="O18" i="70"/>
  <c r="M18" i="70"/>
  <c r="J18" i="70"/>
  <c r="I18" i="70"/>
  <c r="D18" i="70"/>
  <c r="O17" i="70"/>
  <c r="N17" i="70"/>
  <c r="M17" i="70"/>
  <c r="J17" i="70"/>
  <c r="I17" i="70"/>
  <c r="P17" i="70"/>
  <c r="D17" i="70"/>
  <c r="O16" i="70"/>
  <c r="O23" i="70" s="1"/>
  <c r="O26" i="70" s="1"/>
  <c r="M16" i="70"/>
  <c r="J16" i="70"/>
  <c r="H16" i="70"/>
  <c r="G16" i="70"/>
  <c r="E35" i="70"/>
  <c r="D16" i="70"/>
  <c r="D35" i="70" s="1"/>
  <c r="O15" i="70"/>
  <c r="M15" i="70"/>
  <c r="J15" i="70"/>
  <c r="I15" i="70"/>
  <c r="H15" i="70"/>
  <c r="G15" i="70"/>
  <c r="D15" i="70"/>
  <c r="O14" i="70"/>
  <c r="M14" i="70"/>
  <c r="J14" i="70"/>
  <c r="H14" i="70"/>
  <c r="G14" i="70"/>
  <c r="G23" i="70" s="1"/>
  <c r="G26" i="70" s="1"/>
  <c r="E33" i="70"/>
  <c r="D14" i="70"/>
  <c r="D33" i="70" s="1"/>
  <c r="O13" i="70"/>
  <c r="M13" i="70"/>
  <c r="J13" i="70"/>
  <c r="I13" i="70"/>
  <c r="H13" i="70"/>
  <c r="G13" i="70"/>
  <c r="D13" i="70"/>
  <c r="D32" i="70" s="1"/>
  <c r="Q31" i="70"/>
  <c r="O12" i="70"/>
  <c r="N12" i="70"/>
  <c r="M12" i="70"/>
  <c r="J12" i="70"/>
  <c r="I12" i="70"/>
  <c r="H12" i="70"/>
  <c r="G12" i="70"/>
  <c r="D12" i="70"/>
  <c r="D31" i="70" s="1"/>
  <c r="O11" i="70"/>
  <c r="M11" i="70"/>
  <c r="J11" i="70"/>
  <c r="H11" i="70"/>
  <c r="G11" i="70"/>
  <c r="D11" i="70"/>
  <c r="O10" i="70"/>
  <c r="N10" i="70"/>
  <c r="M10" i="70"/>
  <c r="M23" i="70" s="1"/>
  <c r="M26" i="70" s="1"/>
  <c r="J10" i="70"/>
  <c r="J23" i="70" s="1"/>
  <c r="J26" i="70" s="1"/>
  <c r="I10" i="70"/>
  <c r="H10" i="70"/>
  <c r="H23" i="70" s="1"/>
  <c r="H26" i="70" s="1"/>
  <c r="G10" i="70"/>
  <c r="D10" i="70"/>
  <c r="D30" i="70" s="1"/>
  <c r="D37" i="70" s="1"/>
  <c r="D40" i="70" s="1"/>
  <c r="Q39" i="69"/>
  <c r="M25" i="69"/>
  <c r="L25" i="69"/>
  <c r="K25" i="69"/>
  <c r="J25" i="69"/>
  <c r="E39" i="69"/>
  <c r="D25" i="69"/>
  <c r="O22" i="69"/>
  <c r="M22" i="69"/>
  <c r="J22" i="69"/>
  <c r="E36" i="69"/>
  <c r="D22" i="69"/>
  <c r="D36" i="69" s="1"/>
  <c r="O21" i="69"/>
  <c r="M21" i="69"/>
  <c r="J21" i="69"/>
  <c r="D21" i="69"/>
  <c r="O20" i="69"/>
  <c r="N20" i="69"/>
  <c r="M20" i="69"/>
  <c r="J20" i="69"/>
  <c r="I20" i="69"/>
  <c r="D20" i="69"/>
  <c r="O19" i="69"/>
  <c r="M19" i="69"/>
  <c r="J19" i="69"/>
  <c r="D19" i="69"/>
  <c r="O18" i="69"/>
  <c r="M18" i="69"/>
  <c r="J18" i="69"/>
  <c r="I18" i="69"/>
  <c r="D18" i="69"/>
  <c r="O17" i="69"/>
  <c r="N17" i="69"/>
  <c r="M17" i="69"/>
  <c r="J17" i="69"/>
  <c r="I17" i="69"/>
  <c r="D17" i="69"/>
  <c r="O16" i="69"/>
  <c r="M16" i="69"/>
  <c r="J16" i="69"/>
  <c r="H16" i="69"/>
  <c r="G16" i="69"/>
  <c r="D16" i="69"/>
  <c r="D35" i="69" s="1"/>
  <c r="O15" i="69"/>
  <c r="M15" i="69"/>
  <c r="J15" i="69"/>
  <c r="I15" i="69"/>
  <c r="H15" i="69"/>
  <c r="G15" i="69"/>
  <c r="D15" i="69"/>
  <c r="D34" i="69" s="1"/>
  <c r="O14" i="69"/>
  <c r="M14" i="69"/>
  <c r="J14" i="69"/>
  <c r="H14" i="69"/>
  <c r="G14" i="69"/>
  <c r="E33" i="69"/>
  <c r="D14" i="69"/>
  <c r="D33" i="69" s="1"/>
  <c r="O13" i="69"/>
  <c r="M13" i="69"/>
  <c r="J13" i="69"/>
  <c r="I13" i="69"/>
  <c r="H13" i="69"/>
  <c r="G13" i="69"/>
  <c r="D13" i="69"/>
  <c r="D32" i="69" s="1"/>
  <c r="O12" i="69"/>
  <c r="N12" i="69"/>
  <c r="M12" i="69"/>
  <c r="J12" i="69"/>
  <c r="I12" i="69"/>
  <c r="H12" i="69"/>
  <c r="G12" i="69"/>
  <c r="D12" i="69"/>
  <c r="D31" i="69" s="1"/>
  <c r="O11" i="69"/>
  <c r="M11" i="69"/>
  <c r="J11" i="69"/>
  <c r="H11" i="69"/>
  <c r="G11" i="69"/>
  <c r="D11" i="69"/>
  <c r="O10" i="69"/>
  <c r="O23" i="69" s="1"/>
  <c r="O26" i="69" s="1"/>
  <c r="N10" i="69"/>
  <c r="M10" i="69"/>
  <c r="M23" i="69" s="1"/>
  <c r="M26" i="69" s="1"/>
  <c r="J10" i="69"/>
  <c r="J23" i="69" s="1"/>
  <c r="J26" i="69" s="1"/>
  <c r="I10" i="69"/>
  <c r="H10" i="69"/>
  <c r="H23" i="69" s="1"/>
  <c r="H26" i="69" s="1"/>
  <c r="G10" i="69"/>
  <c r="G23" i="69" s="1"/>
  <c r="G26" i="69" s="1"/>
  <c r="D10" i="69"/>
  <c r="D30" i="69" s="1"/>
  <c r="D37" i="69" s="1"/>
  <c r="D40" i="69" s="1"/>
  <c r="E36" i="71" l="1"/>
  <c r="P11" i="71"/>
  <c r="R11" i="71" s="1"/>
  <c r="F23" i="69"/>
  <c r="F26" i="69" s="1"/>
  <c r="P11" i="70"/>
  <c r="R11" i="70" s="1"/>
  <c r="P20" i="71"/>
  <c r="R20" i="71" s="1"/>
  <c r="P12" i="69"/>
  <c r="R12" i="69" s="1"/>
  <c r="E35" i="69"/>
  <c r="F23" i="70"/>
  <c r="F26" i="70" s="1"/>
  <c r="E30" i="71"/>
  <c r="P12" i="71"/>
  <c r="E34" i="71"/>
  <c r="E33" i="71"/>
  <c r="P17" i="69"/>
  <c r="R17" i="69" s="1"/>
  <c r="P10" i="70"/>
  <c r="R10" i="70" s="1"/>
  <c r="P12" i="70"/>
  <c r="P31" i="70" s="1"/>
  <c r="R31" i="70" s="1"/>
  <c r="E39" i="70"/>
  <c r="P10" i="71"/>
  <c r="R10" i="71" s="1"/>
  <c r="P25" i="71"/>
  <c r="P39" i="71" s="1"/>
  <c r="R39" i="71" s="1"/>
  <c r="P10" i="69"/>
  <c r="R10" i="69" s="1"/>
  <c r="P11" i="69"/>
  <c r="E32" i="69"/>
  <c r="P20" i="69"/>
  <c r="E32" i="70"/>
  <c r="E23" i="71"/>
  <c r="E26" i="71" s="1"/>
  <c r="P17" i="71"/>
  <c r="R17" i="71" s="1"/>
  <c r="Q23" i="71"/>
  <c r="Q26" i="71" s="1"/>
  <c r="R22" i="71"/>
  <c r="O23" i="71"/>
  <c r="O26" i="71" s="1"/>
  <c r="R12" i="71"/>
  <c r="Q37" i="71"/>
  <c r="R17" i="70"/>
  <c r="R20" i="70"/>
  <c r="R39" i="70"/>
  <c r="D23" i="70"/>
  <c r="R25" i="70"/>
  <c r="E30" i="70"/>
  <c r="E34" i="70"/>
  <c r="P22" i="70"/>
  <c r="E23" i="70"/>
  <c r="E26" i="70" s="1"/>
  <c r="E31" i="70"/>
  <c r="Q31" i="69"/>
  <c r="Q30" i="69"/>
  <c r="R20" i="69"/>
  <c r="D23" i="69"/>
  <c r="E30" i="69"/>
  <c r="E34" i="69"/>
  <c r="Q36" i="69"/>
  <c r="P22" i="69"/>
  <c r="P36" i="69" s="1"/>
  <c r="E23" i="69"/>
  <c r="E26" i="69" s="1"/>
  <c r="E31" i="69"/>
  <c r="P25" i="69"/>
  <c r="P39" i="69" s="1"/>
  <c r="P30" i="69" l="1"/>
  <c r="R12" i="70"/>
  <c r="P30" i="70"/>
  <c r="R30" i="70" s="1"/>
  <c r="E37" i="71"/>
  <c r="E40" i="71" s="1"/>
  <c r="P30" i="71"/>
  <c r="R30" i="71" s="1"/>
  <c r="R11" i="69"/>
  <c r="P31" i="69"/>
  <c r="R31" i="69" s="1"/>
  <c r="R25" i="71"/>
  <c r="P31" i="71"/>
  <c r="R31" i="71" s="1"/>
  <c r="Q40" i="71"/>
  <c r="E37" i="70"/>
  <c r="E40" i="70" s="1"/>
  <c r="P36" i="70"/>
  <c r="R36" i="70" s="1"/>
  <c r="R22" i="70"/>
  <c r="E37" i="69"/>
  <c r="E40" i="69" s="1"/>
  <c r="R22" i="69"/>
  <c r="R25" i="69"/>
  <c r="R36" i="69"/>
  <c r="R39" i="69"/>
  <c r="R30" i="69"/>
  <c r="C116" i="39" l="1"/>
  <c r="D116" i="39"/>
  <c r="E116" i="39"/>
  <c r="F116" i="39"/>
  <c r="G116" i="39"/>
  <c r="H116" i="39"/>
  <c r="I116" i="39"/>
  <c r="J116" i="39"/>
  <c r="K116" i="39"/>
  <c r="L116" i="39"/>
  <c r="M116" i="39"/>
  <c r="B11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76" i="39"/>
  <c r="D76" i="39"/>
  <c r="E76" i="39"/>
  <c r="F76" i="39"/>
  <c r="G76" i="39"/>
  <c r="H76" i="39"/>
  <c r="I76" i="39"/>
  <c r="J76" i="39"/>
  <c r="K76" i="39"/>
  <c r="L76" i="39"/>
  <c r="M76" i="39"/>
  <c r="B76" i="39"/>
  <c r="C42" i="39"/>
  <c r="D42" i="39"/>
  <c r="E42" i="39"/>
  <c r="F42" i="39"/>
  <c r="G42" i="39"/>
  <c r="H42" i="39"/>
  <c r="I42" i="39"/>
  <c r="J42" i="39"/>
  <c r="K42" i="39"/>
  <c r="L42" i="39"/>
  <c r="M42" i="39"/>
  <c r="B42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N61" i="39" l="1"/>
  <c r="N60" i="39"/>
  <c r="N59" i="39"/>
  <c r="N58" i="39"/>
  <c r="N57" i="39"/>
  <c r="N62" i="39" s="1"/>
  <c r="N56" i="39"/>
  <c r="L261" i="68"/>
  <c r="D261" i="68"/>
  <c r="M254" i="68"/>
  <c r="O253" i="68"/>
  <c r="N253" i="68"/>
  <c r="M253" i="68"/>
  <c r="L253" i="68"/>
  <c r="K253" i="68"/>
  <c r="J253" i="68"/>
  <c r="I253" i="68"/>
  <c r="H253" i="68"/>
  <c r="G253" i="68"/>
  <c r="F253" i="68"/>
  <c r="E253" i="68"/>
  <c r="D253" i="68"/>
  <c r="P253" i="68" s="1"/>
  <c r="O252" i="68"/>
  <c r="N252" i="68"/>
  <c r="M252" i="68"/>
  <c r="L252" i="68"/>
  <c r="K252" i="68"/>
  <c r="J252" i="68"/>
  <c r="I252" i="68"/>
  <c r="H252" i="68"/>
  <c r="G252" i="68"/>
  <c r="F252" i="68"/>
  <c r="E252" i="68"/>
  <c r="D252" i="68"/>
  <c r="P252" i="68" s="1"/>
  <c r="O251" i="68"/>
  <c r="N251" i="68"/>
  <c r="M251" i="68"/>
  <c r="L251" i="68"/>
  <c r="K251" i="68"/>
  <c r="J251" i="68"/>
  <c r="I251" i="68"/>
  <c r="H251" i="68"/>
  <c r="G251" i="68"/>
  <c r="F251" i="68"/>
  <c r="E251" i="68"/>
  <c r="D251" i="68"/>
  <c r="O250" i="68"/>
  <c r="N250" i="68"/>
  <c r="M250" i="68"/>
  <c r="L250" i="68"/>
  <c r="K250" i="68"/>
  <c r="J250" i="68"/>
  <c r="I250" i="68"/>
  <c r="H250" i="68"/>
  <c r="G250" i="68"/>
  <c r="F250" i="68"/>
  <c r="E250" i="68"/>
  <c r="E254" i="68" s="1"/>
  <c r="D250" i="68"/>
  <c r="O249" i="68"/>
  <c r="N249" i="68"/>
  <c r="M249" i="68"/>
  <c r="L249" i="68"/>
  <c r="K249" i="68"/>
  <c r="J249" i="68"/>
  <c r="I249" i="68"/>
  <c r="H249" i="68"/>
  <c r="G249" i="68"/>
  <c r="F249" i="68"/>
  <c r="E249" i="68"/>
  <c r="D249" i="68"/>
  <c r="P249" i="68" s="1"/>
  <c r="O248" i="68"/>
  <c r="N248" i="68"/>
  <c r="M248" i="68"/>
  <c r="L248" i="68"/>
  <c r="K248" i="68"/>
  <c r="J248" i="68"/>
  <c r="I248" i="68"/>
  <c r="H248" i="68"/>
  <c r="G248" i="68"/>
  <c r="F248" i="68"/>
  <c r="E248" i="68"/>
  <c r="D248" i="68"/>
  <c r="P248" i="68" s="1"/>
  <c r="O247" i="68"/>
  <c r="N247" i="68"/>
  <c r="M247" i="68"/>
  <c r="L247" i="68"/>
  <c r="K247" i="68"/>
  <c r="J247" i="68"/>
  <c r="I247" i="68"/>
  <c r="H247" i="68"/>
  <c r="G247" i="68"/>
  <c r="F247" i="68"/>
  <c r="E247" i="68"/>
  <c r="D247" i="68"/>
  <c r="P247" i="68" s="1"/>
  <c r="O246" i="68"/>
  <c r="N246" i="68"/>
  <c r="M246" i="68"/>
  <c r="L246" i="68"/>
  <c r="K246" i="68"/>
  <c r="J246" i="68"/>
  <c r="I246" i="68"/>
  <c r="H246" i="68"/>
  <c r="G246" i="68"/>
  <c r="F246" i="68"/>
  <c r="E246" i="68"/>
  <c r="D246" i="68"/>
  <c r="O245" i="68"/>
  <c r="N245" i="68"/>
  <c r="M245" i="68"/>
  <c r="L245" i="68"/>
  <c r="K245" i="68"/>
  <c r="J245" i="68"/>
  <c r="I245" i="68"/>
  <c r="H245" i="68"/>
  <c r="G245" i="68"/>
  <c r="F245" i="68"/>
  <c r="E245" i="68"/>
  <c r="D245" i="68"/>
  <c r="O244" i="68"/>
  <c r="N244" i="68"/>
  <c r="M244" i="68"/>
  <c r="L244" i="68"/>
  <c r="K244" i="68"/>
  <c r="J244" i="68"/>
  <c r="I244" i="68"/>
  <c r="H244" i="68"/>
  <c r="G244" i="68"/>
  <c r="F244" i="68"/>
  <c r="E244" i="68"/>
  <c r="D244" i="68"/>
  <c r="P244" i="68" s="1"/>
  <c r="O243" i="68"/>
  <c r="N243" i="68"/>
  <c r="M243" i="68"/>
  <c r="L243" i="68"/>
  <c r="K243" i="68"/>
  <c r="J243" i="68"/>
  <c r="I243" i="68"/>
  <c r="H243" i="68"/>
  <c r="G243" i="68"/>
  <c r="F243" i="68"/>
  <c r="E243" i="68"/>
  <c r="D243" i="68"/>
  <c r="O242" i="68"/>
  <c r="N242" i="68"/>
  <c r="M242" i="68"/>
  <c r="L242" i="68"/>
  <c r="K242" i="68"/>
  <c r="J242" i="68"/>
  <c r="I242" i="68"/>
  <c r="H242" i="68"/>
  <c r="G242" i="68"/>
  <c r="F242" i="68"/>
  <c r="E242" i="68"/>
  <c r="D242" i="68"/>
  <c r="O241" i="68"/>
  <c r="N241" i="68"/>
  <c r="M241" i="68"/>
  <c r="L241" i="68"/>
  <c r="K241" i="68"/>
  <c r="J241" i="68"/>
  <c r="I241" i="68"/>
  <c r="H241" i="68"/>
  <c r="G241" i="68"/>
  <c r="F241" i="68"/>
  <c r="E241" i="68"/>
  <c r="D241" i="68"/>
  <c r="O240" i="68"/>
  <c r="N240" i="68"/>
  <c r="M240" i="68"/>
  <c r="L240" i="68"/>
  <c r="L254" i="68" s="1"/>
  <c r="L255" i="68" s="1"/>
  <c r="K240" i="68"/>
  <c r="J240" i="68"/>
  <c r="I240" i="68"/>
  <c r="H240" i="68"/>
  <c r="H254" i="68" s="1"/>
  <c r="H255" i="68" s="1"/>
  <c r="G240" i="68"/>
  <c r="F240" i="68"/>
  <c r="E240" i="68"/>
  <c r="D240" i="68"/>
  <c r="D254" i="68" s="1"/>
  <c r="D255" i="68" s="1"/>
  <c r="J233" i="68"/>
  <c r="J268" i="68" s="1"/>
  <c r="P226" i="68"/>
  <c r="M225" i="68"/>
  <c r="M261" i="68" s="1"/>
  <c r="K225" i="68"/>
  <c r="K261" i="68" s="1"/>
  <c r="I225" i="68"/>
  <c r="I261" i="68" s="1"/>
  <c r="E225" i="68"/>
  <c r="E261" i="68" s="1"/>
  <c r="M221" i="68"/>
  <c r="J221" i="68"/>
  <c r="I221" i="68"/>
  <c r="E221" i="68"/>
  <c r="P214" i="68"/>
  <c r="P207" i="68"/>
  <c r="P206" i="68"/>
  <c r="P202" i="68"/>
  <c r="O197" i="68"/>
  <c r="N197" i="68"/>
  <c r="M197" i="68"/>
  <c r="L197" i="68"/>
  <c r="K197" i="68"/>
  <c r="J197" i="68"/>
  <c r="I197" i="68"/>
  <c r="H197" i="68"/>
  <c r="G197" i="68"/>
  <c r="F197" i="68"/>
  <c r="E197" i="68"/>
  <c r="D197" i="68"/>
  <c r="O196" i="68"/>
  <c r="O233" i="68" s="1"/>
  <c r="O268" i="68" s="1"/>
  <c r="N196" i="68"/>
  <c r="N233" i="68" s="1"/>
  <c r="N268" i="68" s="1"/>
  <c r="M196" i="68"/>
  <c r="M233" i="68" s="1"/>
  <c r="M268" i="68" s="1"/>
  <c r="L196" i="68"/>
  <c r="L233" i="68" s="1"/>
  <c r="L268" i="68" s="1"/>
  <c r="K196" i="68"/>
  <c r="K233" i="68" s="1"/>
  <c r="K268" i="68" s="1"/>
  <c r="J196" i="68"/>
  <c r="I196" i="68"/>
  <c r="I233" i="68" s="1"/>
  <c r="I268" i="68" s="1"/>
  <c r="H196" i="68"/>
  <c r="H233" i="68" s="1"/>
  <c r="H268" i="68" s="1"/>
  <c r="G196" i="68"/>
  <c r="G233" i="68" s="1"/>
  <c r="G268" i="68" s="1"/>
  <c r="F196" i="68"/>
  <c r="F233" i="68" s="1"/>
  <c r="F268" i="68" s="1"/>
  <c r="E196" i="68"/>
  <c r="E233" i="68" s="1"/>
  <c r="E268" i="68" s="1"/>
  <c r="D196" i="68"/>
  <c r="D233" i="68" s="1"/>
  <c r="O195" i="68"/>
  <c r="N195" i="68"/>
  <c r="M195" i="68"/>
  <c r="L195" i="68"/>
  <c r="K195" i="68"/>
  <c r="J195" i="68"/>
  <c r="I195" i="68"/>
  <c r="H195" i="68"/>
  <c r="G195" i="68"/>
  <c r="F195" i="68"/>
  <c r="E195" i="68"/>
  <c r="D195" i="68"/>
  <c r="P195" i="68" s="1"/>
  <c r="O194" i="68"/>
  <c r="N194" i="68"/>
  <c r="M194" i="68"/>
  <c r="L194" i="68"/>
  <c r="K194" i="68"/>
  <c r="J194" i="68"/>
  <c r="I194" i="68"/>
  <c r="H194" i="68"/>
  <c r="G194" i="68"/>
  <c r="F194" i="68"/>
  <c r="E194" i="68"/>
  <c r="D194" i="68"/>
  <c r="P194" i="68" s="1"/>
  <c r="O193" i="68"/>
  <c r="N193" i="68"/>
  <c r="M193" i="68"/>
  <c r="L193" i="68"/>
  <c r="K193" i="68"/>
  <c r="J193" i="68"/>
  <c r="I193" i="68"/>
  <c r="H193" i="68"/>
  <c r="G193" i="68"/>
  <c r="F193" i="68"/>
  <c r="E193" i="68"/>
  <c r="D193" i="68"/>
  <c r="P193" i="68" s="1"/>
  <c r="C193" i="68"/>
  <c r="B193" i="68"/>
  <c r="O192" i="68"/>
  <c r="N192" i="68"/>
  <c r="M192" i="68"/>
  <c r="L192" i="68"/>
  <c r="K192" i="68"/>
  <c r="J192" i="68"/>
  <c r="I192" i="68"/>
  <c r="I198" i="68" s="1"/>
  <c r="H192" i="68"/>
  <c r="G192" i="68"/>
  <c r="F192" i="68"/>
  <c r="E192" i="68"/>
  <c r="E198" i="68" s="1"/>
  <c r="D192" i="68"/>
  <c r="C192" i="68"/>
  <c r="B192" i="68"/>
  <c r="O191" i="68"/>
  <c r="N191" i="68"/>
  <c r="M191" i="68"/>
  <c r="L191" i="68"/>
  <c r="L198" i="68" s="1"/>
  <c r="K191" i="68"/>
  <c r="J191" i="68"/>
  <c r="I191" i="68"/>
  <c r="H191" i="68"/>
  <c r="G191" i="68"/>
  <c r="F191" i="68"/>
  <c r="E191" i="68"/>
  <c r="D191" i="68"/>
  <c r="P191" i="68" s="1"/>
  <c r="C191" i="68"/>
  <c r="B191" i="68"/>
  <c r="O190" i="68"/>
  <c r="N190" i="68"/>
  <c r="M190" i="68"/>
  <c r="L190" i="68"/>
  <c r="K190" i="68"/>
  <c r="J190" i="68"/>
  <c r="I190" i="68"/>
  <c r="H190" i="68"/>
  <c r="G190" i="68"/>
  <c r="F190" i="68"/>
  <c r="E190" i="68"/>
  <c r="D190" i="68"/>
  <c r="P190" i="68" s="1"/>
  <c r="O189" i="68"/>
  <c r="O225" i="68" s="1"/>
  <c r="O261" i="68" s="1"/>
  <c r="N189" i="68"/>
  <c r="N225" i="68" s="1"/>
  <c r="N261" i="68" s="1"/>
  <c r="M189" i="68"/>
  <c r="L189" i="68"/>
  <c r="L225" i="68" s="1"/>
  <c r="K189" i="68"/>
  <c r="J189" i="68"/>
  <c r="J225" i="68" s="1"/>
  <c r="J261" i="68" s="1"/>
  <c r="I189" i="68"/>
  <c r="H189" i="68"/>
  <c r="H225" i="68" s="1"/>
  <c r="H261" i="68" s="1"/>
  <c r="G189" i="68"/>
  <c r="G225" i="68" s="1"/>
  <c r="G261" i="68" s="1"/>
  <c r="F189" i="68"/>
  <c r="F225" i="68" s="1"/>
  <c r="F261" i="68" s="1"/>
  <c r="E189" i="68"/>
  <c r="D189" i="68"/>
  <c r="D225" i="68" s="1"/>
  <c r="O188" i="68"/>
  <c r="N188" i="68"/>
  <c r="M188" i="68"/>
  <c r="L188" i="68"/>
  <c r="K188" i="68"/>
  <c r="J188" i="68"/>
  <c r="I188" i="68"/>
  <c r="H188" i="68"/>
  <c r="G188" i="68"/>
  <c r="F188" i="68"/>
  <c r="E188" i="68"/>
  <c r="D188" i="68"/>
  <c r="D198" i="68" s="1"/>
  <c r="C188" i="68"/>
  <c r="B188" i="68"/>
  <c r="O187" i="68"/>
  <c r="N187" i="68"/>
  <c r="M187" i="68"/>
  <c r="L187" i="68"/>
  <c r="L221" i="68" s="1"/>
  <c r="K187" i="68"/>
  <c r="J187" i="68"/>
  <c r="I187" i="68"/>
  <c r="H187" i="68"/>
  <c r="H221" i="68" s="1"/>
  <c r="G187" i="68"/>
  <c r="F187" i="68"/>
  <c r="E187" i="68"/>
  <c r="D187" i="68"/>
  <c r="D221" i="68" s="1"/>
  <c r="F152" i="68"/>
  <c r="O152" i="68"/>
  <c r="N152" i="68"/>
  <c r="M152" i="68"/>
  <c r="K152" i="68"/>
  <c r="J152" i="68"/>
  <c r="I152" i="68"/>
  <c r="H152" i="68"/>
  <c r="G152" i="68"/>
  <c r="E152" i="68"/>
  <c r="O112" i="68"/>
  <c r="O127" i="68" s="1"/>
  <c r="O143" i="68" s="1"/>
  <c r="P83" i="68"/>
  <c r="O84" i="68"/>
  <c r="N84" i="68"/>
  <c r="N107" i="68" s="1"/>
  <c r="N122" i="68" s="1"/>
  <c r="N138" i="68" s="1"/>
  <c r="M84" i="68"/>
  <c r="L84" i="68"/>
  <c r="K84" i="68"/>
  <c r="K106" i="68" s="1"/>
  <c r="K121" i="68" s="1"/>
  <c r="K137" i="68" s="1"/>
  <c r="J84" i="68"/>
  <c r="J111" i="68" s="1"/>
  <c r="J126" i="68" s="1"/>
  <c r="J142" i="68" s="1"/>
  <c r="I84" i="68"/>
  <c r="H84" i="68"/>
  <c r="G84" i="68"/>
  <c r="F84" i="68"/>
  <c r="F110" i="68" s="1"/>
  <c r="F125" i="68" s="1"/>
  <c r="F141" i="68" s="1"/>
  <c r="E84" i="68"/>
  <c r="E104" i="68" s="1"/>
  <c r="E119" i="68" s="1"/>
  <c r="E135" i="68" s="1"/>
  <c r="D84" i="68"/>
  <c r="O79" i="68"/>
  <c r="O113" i="68" s="1"/>
  <c r="O128" i="68" s="1"/>
  <c r="O144" i="68" s="1"/>
  <c r="N79" i="68"/>
  <c r="N113" i="68" s="1"/>
  <c r="N128" i="68" s="1"/>
  <c r="N144" i="68" s="1"/>
  <c r="M79" i="68"/>
  <c r="L79" i="68"/>
  <c r="K79" i="68"/>
  <c r="J79" i="68"/>
  <c r="I79" i="68"/>
  <c r="H79" i="68"/>
  <c r="G79" i="68"/>
  <c r="G113" i="68" s="1"/>
  <c r="G128" i="68" s="1"/>
  <c r="G144" i="68" s="1"/>
  <c r="F79" i="68"/>
  <c r="F113" i="68" s="1"/>
  <c r="F128" i="68" s="1"/>
  <c r="F144" i="68" s="1"/>
  <c r="E79" i="68"/>
  <c r="D79" i="68"/>
  <c r="P79" i="68" s="1"/>
  <c r="O78" i="68"/>
  <c r="N78" i="68"/>
  <c r="N112" i="68" s="1"/>
  <c r="N127" i="68" s="1"/>
  <c r="N143" i="68" s="1"/>
  <c r="M78" i="68"/>
  <c r="M112" i="68" s="1"/>
  <c r="M127" i="68" s="1"/>
  <c r="M143" i="68" s="1"/>
  <c r="L78" i="68"/>
  <c r="L112" i="68" s="1"/>
  <c r="L127" i="68" s="1"/>
  <c r="L143" i="68" s="1"/>
  <c r="K78" i="68"/>
  <c r="K112" i="68" s="1"/>
  <c r="K127" i="68" s="1"/>
  <c r="K143" i="68" s="1"/>
  <c r="J78" i="68"/>
  <c r="J112" i="68" s="1"/>
  <c r="J127" i="68" s="1"/>
  <c r="J143" i="68" s="1"/>
  <c r="I78" i="68"/>
  <c r="H78" i="68"/>
  <c r="G78" i="68"/>
  <c r="F78" i="68"/>
  <c r="E78" i="68"/>
  <c r="D78" i="68"/>
  <c r="O77" i="68"/>
  <c r="N77" i="68"/>
  <c r="M77" i="68"/>
  <c r="L77" i="68"/>
  <c r="K77" i="68"/>
  <c r="J77" i="68"/>
  <c r="J110" i="68" s="1"/>
  <c r="J125" i="68" s="1"/>
  <c r="J141" i="68" s="1"/>
  <c r="I77" i="68"/>
  <c r="I110" i="68" s="1"/>
  <c r="I125" i="68" s="1"/>
  <c r="I141" i="68" s="1"/>
  <c r="H77" i="68"/>
  <c r="G77" i="68"/>
  <c r="F77" i="68"/>
  <c r="E77" i="68"/>
  <c r="D77" i="68"/>
  <c r="O76" i="68"/>
  <c r="O109" i="68" s="1"/>
  <c r="O124" i="68" s="1"/>
  <c r="O140" i="68" s="1"/>
  <c r="N76" i="68"/>
  <c r="M76" i="68"/>
  <c r="L76" i="68"/>
  <c r="K76" i="68"/>
  <c r="J76" i="68"/>
  <c r="J109" i="68" s="1"/>
  <c r="J124" i="68" s="1"/>
  <c r="J140" i="68" s="1"/>
  <c r="I76" i="68"/>
  <c r="H76" i="68"/>
  <c r="G76" i="68"/>
  <c r="G109" i="68" s="1"/>
  <c r="G124" i="68" s="1"/>
  <c r="G140" i="68" s="1"/>
  <c r="F76" i="68"/>
  <c r="E76" i="68"/>
  <c r="D76" i="68"/>
  <c r="O75" i="68"/>
  <c r="O108" i="68" s="1"/>
  <c r="O123" i="68" s="1"/>
  <c r="O139" i="68" s="1"/>
  <c r="N75" i="68"/>
  <c r="N108" i="68" s="1"/>
  <c r="N123" i="68" s="1"/>
  <c r="N139" i="68" s="1"/>
  <c r="M75" i="68"/>
  <c r="L75" i="68"/>
  <c r="K75" i="68"/>
  <c r="J75" i="68"/>
  <c r="J108" i="68" s="1"/>
  <c r="J123" i="68" s="1"/>
  <c r="J139" i="68" s="1"/>
  <c r="I75" i="68"/>
  <c r="H75" i="68"/>
  <c r="G75" i="68"/>
  <c r="G108" i="68" s="1"/>
  <c r="G123" i="68" s="1"/>
  <c r="G139" i="68" s="1"/>
  <c r="F75" i="68"/>
  <c r="F108" i="68" s="1"/>
  <c r="F123" i="68" s="1"/>
  <c r="F139" i="68" s="1"/>
  <c r="E75" i="68"/>
  <c r="D75" i="68"/>
  <c r="P75" i="68" s="1"/>
  <c r="O74" i="68"/>
  <c r="N74" i="68"/>
  <c r="M74" i="68"/>
  <c r="L74" i="68"/>
  <c r="K74" i="68"/>
  <c r="J74" i="68"/>
  <c r="I74" i="68"/>
  <c r="I107" i="68" s="1"/>
  <c r="I122" i="68" s="1"/>
  <c r="I138" i="68" s="1"/>
  <c r="H74" i="68"/>
  <c r="G74" i="68"/>
  <c r="F74" i="68"/>
  <c r="E74" i="68"/>
  <c r="D74" i="68"/>
  <c r="O73" i="68"/>
  <c r="N73" i="68"/>
  <c r="N106" i="68" s="1"/>
  <c r="N121" i="68" s="1"/>
  <c r="N137" i="68" s="1"/>
  <c r="M73" i="68"/>
  <c r="L73" i="68"/>
  <c r="K73" i="68"/>
  <c r="J73" i="68"/>
  <c r="J106" i="68" s="1"/>
  <c r="J121" i="68" s="1"/>
  <c r="J137" i="68" s="1"/>
  <c r="I73" i="68"/>
  <c r="I106" i="68" s="1"/>
  <c r="I121" i="68" s="1"/>
  <c r="I137" i="68" s="1"/>
  <c r="H73" i="68"/>
  <c r="G73" i="68"/>
  <c r="F73" i="68"/>
  <c r="F106" i="68" s="1"/>
  <c r="F121" i="68" s="1"/>
  <c r="F137" i="68" s="1"/>
  <c r="E73" i="68"/>
  <c r="D73" i="68"/>
  <c r="O72" i="68"/>
  <c r="N72" i="68"/>
  <c r="N105" i="68" s="1"/>
  <c r="N120" i="68" s="1"/>
  <c r="N136" i="68" s="1"/>
  <c r="M72" i="68"/>
  <c r="L72" i="68"/>
  <c r="K72" i="68"/>
  <c r="J72" i="68"/>
  <c r="I72" i="68"/>
  <c r="H72" i="68"/>
  <c r="G72" i="68"/>
  <c r="F72" i="68"/>
  <c r="F105" i="68" s="1"/>
  <c r="F120" i="68" s="1"/>
  <c r="F136" i="68" s="1"/>
  <c r="E72" i="68"/>
  <c r="D72" i="68"/>
  <c r="P72" i="68" s="1"/>
  <c r="O71" i="68"/>
  <c r="O104" i="68" s="1"/>
  <c r="O119" i="68" s="1"/>
  <c r="O135" i="68" s="1"/>
  <c r="N71" i="68"/>
  <c r="M71" i="68"/>
  <c r="L71" i="68"/>
  <c r="K71" i="68"/>
  <c r="J71" i="68"/>
  <c r="I71" i="68"/>
  <c r="H71" i="68"/>
  <c r="G71" i="68"/>
  <c r="F71" i="68"/>
  <c r="E71" i="68"/>
  <c r="D71" i="68"/>
  <c r="P71" i="68" s="1"/>
  <c r="O70" i="68"/>
  <c r="N70" i="68"/>
  <c r="M70" i="68"/>
  <c r="L70" i="68"/>
  <c r="K70" i="68"/>
  <c r="J70" i="68"/>
  <c r="I70" i="68"/>
  <c r="H70" i="68"/>
  <c r="G70" i="68"/>
  <c r="F70" i="68"/>
  <c r="E70" i="68"/>
  <c r="D70" i="68"/>
  <c r="O69" i="68"/>
  <c r="N69" i="68"/>
  <c r="M69" i="68"/>
  <c r="L69" i="68"/>
  <c r="K69" i="68"/>
  <c r="J69" i="68"/>
  <c r="J103" i="68" s="1"/>
  <c r="J118" i="68" s="1"/>
  <c r="J134" i="68" s="1"/>
  <c r="I69" i="68"/>
  <c r="H69" i="68"/>
  <c r="G69" i="68"/>
  <c r="F69" i="68"/>
  <c r="E69" i="68"/>
  <c r="D69" i="68"/>
  <c r="P69" i="68" s="1"/>
  <c r="O68" i="68"/>
  <c r="O102" i="68" s="1"/>
  <c r="O117" i="68" s="1"/>
  <c r="O133" i="68" s="1"/>
  <c r="N68" i="68"/>
  <c r="M68" i="68"/>
  <c r="L68" i="68"/>
  <c r="K68" i="68"/>
  <c r="J68" i="68"/>
  <c r="J102" i="68" s="1"/>
  <c r="J117" i="68" s="1"/>
  <c r="J133" i="68" s="1"/>
  <c r="I68" i="68"/>
  <c r="I102" i="68" s="1"/>
  <c r="I117" i="68" s="1"/>
  <c r="I133" i="68" s="1"/>
  <c r="H68" i="68"/>
  <c r="G68" i="68"/>
  <c r="G102" i="68" s="1"/>
  <c r="G117" i="68" s="1"/>
  <c r="G133" i="68" s="1"/>
  <c r="F68" i="68"/>
  <c r="E68" i="68"/>
  <c r="D68" i="68"/>
  <c r="O67" i="68"/>
  <c r="O101" i="68" s="1"/>
  <c r="O116" i="68" s="1"/>
  <c r="N67" i="68"/>
  <c r="M67" i="68"/>
  <c r="L67" i="68"/>
  <c r="K67" i="68"/>
  <c r="J67" i="68"/>
  <c r="J101" i="68" s="1"/>
  <c r="J116" i="68" s="1"/>
  <c r="I67" i="68"/>
  <c r="H67" i="68"/>
  <c r="G67" i="68"/>
  <c r="G101" i="68" s="1"/>
  <c r="G116" i="68" s="1"/>
  <c r="F67" i="68"/>
  <c r="F101" i="68" s="1"/>
  <c r="F116" i="68" s="1"/>
  <c r="E67" i="68"/>
  <c r="D67" i="68"/>
  <c r="P67" i="68" s="1"/>
  <c r="O64" i="68"/>
  <c r="N64" i="68"/>
  <c r="M64" i="68"/>
  <c r="L64" i="68"/>
  <c r="K64" i="68"/>
  <c r="J64" i="68"/>
  <c r="I64" i="68"/>
  <c r="H64" i="68"/>
  <c r="G64" i="68"/>
  <c r="F64" i="68"/>
  <c r="E64" i="68"/>
  <c r="D64" i="68"/>
  <c r="P64" i="68" s="1"/>
  <c r="P63" i="68"/>
  <c r="P62" i="68"/>
  <c r="P61" i="68"/>
  <c r="P60" i="68"/>
  <c r="P59" i="68"/>
  <c r="P58" i="68"/>
  <c r="P57" i="68"/>
  <c r="P56" i="68"/>
  <c r="P55" i="68"/>
  <c r="P54" i="68"/>
  <c r="P53" i="68"/>
  <c r="P52" i="68"/>
  <c r="P51" i="68"/>
  <c r="P50" i="68"/>
  <c r="P49" i="68"/>
  <c r="P48" i="68"/>
  <c r="P47" i="68"/>
  <c r="P46" i="68"/>
  <c r="P45" i="68"/>
  <c r="P44" i="68"/>
  <c r="P43" i="68"/>
  <c r="P42" i="68"/>
  <c r="P41" i="68"/>
  <c r="P40" i="68"/>
  <c r="P39" i="68"/>
  <c r="P38" i="68"/>
  <c r="P37" i="68"/>
  <c r="P36" i="68"/>
  <c r="O33" i="68"/>
  <c r="N33" i="68"/>
  <c r="M33" i="68"/>
  <c r="L33" i="68"/>
  <c r="K33" i="68"/>
  <c r="J33" i="68"/>
  <c r="I33" i="68"/>
  <c r="H33" i="68"/>
  <c r="G33" i="68"/>
  <c r="F33" i="68"/>
  <c r="E33" i="68"/>
  <c r="D33" i="68"/>
  <c r="P33" i="68" s="1"/>
  <c r="O32" i="68"/>
  <c r="N32" i="68"/>
  <c r="M32" i="68"/>
  <c r="L32" i="68"/>
  <c r="K32" i="68"/>
  <c r="J32" i="68"/>
  <c r="I32" i="68"/>
  <c r="H32" i="68"/>
  <c r="G32" i="68"/>
  <c r="F32" i="68"/>
  <c r="E32" i="68"/>
  <c r="D32" i="68"/>
  <c r="P31" i="68"/>
  <c r="P30" i="68"/>
  <c r="P29" i="68"/>
  <c r="P28" i="68"/>
  <c r="P27" i="68"/>
  <c r="P26" i="68"/>
  <c r="P25" i="68"/>
  <c r="P24" i="68"/>
  <c r="P23" i="68"/>
  <c r="P22" i="68"/>
  <c r="P21" i="68"/>
  <c r="P20" i="68"/>
  <c r="P19" i="68"/>
  <c r="P18" i="68"/>
  <c r="P17" i="68"/>
  <c r="P16" i="68"/>
  <c r="P15" i="68"/>
  <c r="P14" i="68"/>
  <c r="P13" i="68"/>
  <c r="P12" i="68"/>
  <c r="P11" i="68"/>
  <c r="P10" i="68"/>
  <c r="P9" i="68"/>
  <c r="P8" i="68"/>
  <c r="F6" i="68"/>
  <c r="G6" i="68" s="1"/>
  <c r="H6" i="68" s="1"/>
  <c r="I6" i="68" s="1"/>
  <c r="J6" i="68" s="1"/>
  <c r="K6" i="68" s="1"/>
  <c r="L6" i="68" s="1"/>
  <c r="M6" i="68" s="1"/>
  <c r="N6" i="68" s="1"/>
  <c r="O6" i="68" s="1"/>
  <c r="E6" i="68"/>
  <c r="M104" i="68" l="1"/>
  <c r="M119" i="68" s="1"/>
  <c r="M135" i="68" s="1"/>
  <c r="M108" i="68"/>
  <c r="M123" i="68" s="1"/>
  <c r="M139" i="68" s="1"/>
  <c r="M106" i="68"/>
  <c r="M121" i="68" s="1"/>
  <c r="M137" i="68" s="1"/>
  <c r="D109" i="68"/>
  <c r="D124" i="68" s="1"/>
  <c r="D105" i="68"/>
  <c r="D120" i="68" s="1"/>
  <c r="D136" i="68" s="1"/>
  <c r="D103" i="68"/>
  <c r="D118" i="68" s="1"/>
  <c r="D134" i="68" s="1"/>
  <c r="D113" i="68"/>
  <c r="D128" i="68" s="1"/>
  <c r="D144" i="68" s="1"/>
  <c r="D104" i="68"/>
  <c r="D119" i="68" s="1"/>
  <c r="D135" i="68" s="1"/>
  <c r="H105" i="68"/>
  <c r="H120" i="68" s="1"/>
  <c r="H136" i="68" s="1"/>
  <c r="H108" i="68"/>
  <c r="H123" i="68" s="1"/>
  <c r="H139" i="68" s="1"/>
  <c r="L109" i="68"/>
  <c r="L124" i="68" s="1"/>
  <c r="L140" i="68" s="1"/>
  <c r="L113" i="68"/>
  <c r="L128" i="68" s="1"/>
  <c r="L144" i="68" s="1"/>
  <c r="L105" i="68"/>
  <c r="L120" i="68" s="1"/>
  <c r="L136" i="68" s="1"/>
  <c r="L104" i="68"/>
  <c r="L119" i="68" s="1"/>
  <c r="L135" i="68" s="1"/>
  <c r="L111" i="68"/>
  <c r="L126" i="68" s="1"/>
  <c r="L142" i="68" s="1"/>
  <c r="L103" i="68"/>
  <c r="L118" i="68" s="1"/>
  <c r="L134" i="68" s="1"/>
  <c r="L101" i="68"/>
  <c r="L116" i="68" s="1"/>
  <c r="L132" i="68" s="1"/>
  <c r="H103" i="68"/>
  <c r="H118" i="68" s="1"/>
  <c r="H134" i="68" s="1"/>
  <c r="H104" i="68"/>
  <c r="H119" i="68" s="1"/>
  <c r="H135" i="68" s="1"/>
  <c r="L106" i="68"/>
  <c r="L121" i="68" s="1"/>
  <c r="L137" i="68" s="1"/>
  <c r="D112" i="68"/>
  <c r="H113" i="68"/>
  <c r="H128" i="68" s="1"/>
  <c r="H144" i="68" s="1"/>
  <c r="E102" i="68"/>
  <c r="E117" i="68" s="1"/>
  <c r="E133" i="68" s="1"/>
  <c r="M102" i="68"/>
  <c r="M117" i="68" s="1"/>
  <c r="M133" i="68" s="1"/>
  <c r="E103" i="68"/>
  <c r="E118" i="68" s="1"/>
  <c r="E134" i="68" s="1"/>
  <c r="M103" i="68"/>
  <c r="M118" i="68" s="1"/>
  <c r="M134" i="68" s="1"/>
  <c r="E111" i="68"/>
  <c r="E126" i="68" s="1"/>
  <c r="E142" i="68" s="1"/>
  <c r="M111" i="68"/>
  <c r="M126" i="68" s="1"/>
  <c r="M142" i="68" s="1"/>
  <c r="M107" i="68"/>
  <c r="M122" i="68" s="1"/>
  <c r="M138" i="68" s="1"/>
  <c r="E109" i="68"/>
  <c r="E124" i="68" s="1"/>
  <c r="E140" i="68" s="1"/>
  <c r="M109" i="68"/>
  <c r="M124" i="68" s="1"/>
  <c r="M140" i="68" s="1"/>
  <c r="E110" i="68"/>
  <c r="E125" i="68" s="1"/>
  <c r="E141" i="68" s="1"/>
  <c r="M110" i="68"/>
  <c r="M125" i="68" s="1"/>
  <c r="M141" i="68" s="1"/>
  <c r="E112" i="68"/>
  <c r="E127" i="68" s="1"/>
  <c r="E143" i="68" s="1"/>
  <c r="M113" i="68"/>
  <c r="M128" i="68" s="1"/>
  <c r="M144" i="68" s="1"/>
  <c r="D102" i="68"/>
  <c r="D117" i="68" s="1"/>
  <c r="H111" i="68"/>
  <c r="H126" i="68" s="1"/>
  <c r="H142" i="68" s="1"/>
  <c r="D106" i="68"/>
  <c r="D121" i="68" s="1"/>
  <c r="D107" i="68"/>
  <c r="D122" i="68" s="1"/>
  <c r="L108" i="68"/>
  <c r="L123" i="68" s="1"/>
  <c r="L139" i="68" s="1"/>
  <c r="D152" i="68"/>
  <c r="H101" i="68"/>
  <c r="H116" i="68" s="1"/>
  <c r="H132" i="68" s="1"/>
  <c r="L102" i="68"/>
  <c r="L117" i="68" s="1"/>
  <c r="L133" i="68" s="1"/>
  <c r="D111" i="68"/>
  <c r="D126" i="68" s="1"/>
  <c r="H106" i="68"/>
  <c r="H121" i="68" s="1"/>
  <c r="H137" i="68" s="1"/>
  <c r="L107" i="68"/>
  <c r="L122" i="68" s="1"/>
  <c r="L138" i="68" s="1"/>
  <c r="D110" i="68"/>
  <c r="D125" i="68" s="1"/>
  <c r="H112" i="68"/>
  <c r="H127" i="68" s="1"/>
  <c r="H143" i="68" s="1"/>
  <c r="L152" i="68"/>
  <c r="K102" i="68"/>
  <c r="K117" i="68" s="1"/>
  <c r="K133" i="68" s="1"/>
  <c r="K103" i="68"/>
  <c r="K118" i="68" s="1"/>
  <c r="K134" i="68" s="1"/>
  <c r="K104" i="68"/>
  <c r="K119" i="68" s="1"/>
  <c r="K135" i="68" s="1"/>
  <c r="K105" i="68"/>
  <c r="K120" i="68" s="1"/>
  <c r="K136" i="68" s="1"/>
  <c r="K107" i="68"/>
  <c r="K122" i="68" s="1"/>
  <c r="K138" i="68" s="1"/>
  <c r="K113" i="68"/>
  <c r="K128" i="68" s="1"/>
  <c r="K144" i="68" s="1"/>
  <c r="D127" i="68"/>
  <c r="I111" i="68"/>
  <c r="I126" i="68" s="1"/>
  <c r="I142" i="68" s="1"/>
  <c r="I104" i="68"/>
  <c r="I119" i="68" s="1"/>
  <c r="I135" i="68" s="1"/>
  <c r="I108" i="68"/>
  <c r="I123" i="68" s="1"/>
  <c r="I139" i="68" s="1"/>
  <c r="I112" i="68"/>
  <c r="I127" i="68" s="1"/>
  <c r="I143" i="68" s="1"/>
  <c r="I103" i="68"/>
  <c r="I118" i="68" s="1"/>
  <c r="I134" i="68" s="1"/>
  <c r="F132" i="68"/>
  <c r="J132" i="68"/>
  <c r="G132" i="68"/>
  <c r="O132" i="68"/>
  <c r="G110" i="68"/>
  <c r="G125" i="68" s="1"/>
  <c r="G141" i="68" s="1"/>
  <c r="G112" i="68"/>
  <c r="G127" i="68" s="1"/>
  <c r="G143" i="68" s="1"/>
  <c r="G105" i="68"/>
  <c r="G120" i="68" s="1"/>
  <c r="G136" i="68" s="1"/>
  <c r="G106" i="68"/>
  <c r="G121" i="68" s="1"/>
  <c r="G137" i="68" s="1"/>
  <c r="G104" i="68"/>
  <c r="G119" i="68" s="1"/>
  <c r="G135" i="68" s="1"/>
  <c r="O106" i="68"/>
  <c r="O121" i="68" s="1"/>
  <c r="O137" i="68" s="1"/>
  <c r="O110" i="68"/>
  <c r="O125" i="68" s="1"/>
  <c r="O141" i="68" s="1"/>
  <c r="O105" i="68"/>
  <c r="O120" i="68" s="1"/>
  <c r="O136" i="68" s="1"/>
  <c r="P73" i="68"/>
  <c r="I109" i="68"/>
  <c r="I124" i="68" s="1"/>
  <c r="I140" i="68" s="1"/>
  <c r="P78" i="68"/>
  <c r="N101" i="68"/>
  <c r="N116" i="68" s="1"/>
  <c r="F102" i="68"/>
  <c r="F117" i="68" s="1"/>
  <c r="F133" i="68" s="1"/>
  <c r="N103" i="68"/>
  <c r="N118" i="68" s="1"/>
  <c r="N134" i="68" s="1"/>
  <c r="J105" i="68"/>
  <c r="J120" i="68" s="1"/>
  <c r="J136" i="68" s="1"/>
  <c r="E107" i="68"/>
  <c r="E122" i="68" s="1"/>
  <c r="E138" i="68" s="1"/>
  <c r="J107" i="68"/>
  <c r="J122" i="68" s="1"/>
  <c r="J138" i="68" s="1"/>
  <c r="F109" i="68"/>
  <c r="F124" i="68" s="1"/>
  <c r="F140" i="68" s="1"/>
  <c r="K109" i="68"/>
  <c r="K124" i="68" s="1"/>
  <c r="K140" i="68" s="1"/>
  <c r="N110" i="68"/>
  <c r="N125" i="68" s="1"/>
  <c r="N141" i="68" s="1"/>
  <c r="F111" i="68"/>
  <c r="F126" i="68" s="1"/>
  <c r="F142" i="68" s="1"/>
  <c r="P240" i="68"/>
  <c r="E101" i="68"/>
  <c r="E116" i="68" s="1"/>
  <c r="I101" i="68"/>
  <c r="I116" i="68" s="1"/>
  <c r="M101" i="68"/>
  <c r="M116" i="68" s="1"/>
  <c r="H102" i="68"/>
  <c r="H117" i="68" s="1"/>
  <c r="H133" i="68" s="1"/>
  <c r="G111" i="68"/>
  <c r="G126" i="68" s="1"/>
  <c r="G142" i="68" s="1"/>
  <c r="K111" i="68"/>
  <c r="K126" i="68" s="1"/>
  <c r="K142" i="68" s="1"/>
  <c r="O111" i="68"/>
  <c r="O126" i="68" s="1"/>
  <c r="O142" i="68" s="1"/>
  <c r="F104" i="68"/>
  <c r="F119" i="68" s="1"/>
  <c r="F135" i="68" s="1"/>
  <c r="J104" i="68"/>
  <c r="J119" i="68" s="1"/>
  <c r="J135" i="68" s="1"/>
  <c r="N104" i="68"/>
  <c r="N119" i="68" s="1"/>
  <c r="N135" i="68" s="1"/>
  <c r="E105" i="68"/>
  <c r="E120" i="68" s="1"/>
  <c r="E136" i="68" s="1"/>
  <c r="I105" i="68"/>
  <c r="I120" i="68" s="1"/>
  <c r="I136" i="68" s="1"/>
  <c r="M105" i="68"/>
  <c r="M120" i="68" s="1"/>
  <c r="M136" i="68" s="1"/>
  <c r="P74" i="68"/>
  <c r="D101" i="68"/>
  <c r="F107" i="68"/>
  <c r="F122" i="68" s="1"/>
  <c r="F138" i="68" s="1"/>
  <c r="D108" i="68"/>
  <c r="G198" i="68"/>
  <c r="K221" i="68"/>
  <c r="K198" i="68"/>
  <c r="O198" i="68"/>
  <c r="M198" i="68"/>
  <c r="P192" i="68"/>
  <c r="G103" i="68"/>
  <c r="G118" i="68" s="1"/>
  <c r="G134" i="68" s="1"/>
  <c r="O103" i="68"/>
  <c r="O118" i="68" s="1"/>
  <c r="O134" i="68" s="1"/>
  <c r="G107" i="68"/>
  <c r="G122" i="68" s="1"/>
  <c r="G138" i="68" s="1"/>
  <c r="O107" i="68"/>
  <c r="O122" i="68" s="1"/>
  <c r="O138" i="68" s="1"/>
  <c r="P32" i="68"/>
  <c r="P70" i="68"/>
  <c r="F112" i="68"/>
  <c r="F127" i="68" s="1"/>
  <c r="F143" i="68" s="1"/>
  <c r="E113" i="68"/>
  <c r="E128" i="68" s="1"/>
  <c r="E144" i="68" s="1"/>
  <c r="I113" i="68"/>
  <c r="I128" i="68" s="1"/>
  <c r="I144" i="68" s="1"/>
  <c r="P82" i="68"/>
  <c r="P84" i="68" s="1"/>
  <c r="K101" i="68"/>
  <c r="K116" i="68" s="1"/>
  <c r="N102" i="68"/>
  <c r="N117" i="68" s="1"/>
  <c r="N133" i="68" s="1"/>
  <c r="F103" i="68"/>
  <c r="F118" i="68" s="1"/>
  <c r="F134" i="68" s="1"/>
  <c r="E106" i="68"/>
  <c r="E121" i="68" s="1"/>
  <c r="E137" i="68" s="1"/>
  <c r="H107" i="68"/>
  <c r="H122" i="68" s="1"/>
  <c r="H138" i="68" s="1"/>
  <c r="E108" i="68"/>
  <c r="E123" i="68" s="1"/>
  <c r="E139" i="68" s="1"/>
  <c r="K108" i="68"/>
  <c r="K123" i="68" s="1"/>
  <c r="K139" i="68" s="1"/>
  <c r="H109" i="68"/>
  <c r="H124" i="68" s="1"/>
  <c r="H140" i="68" s="1"/>
  <c r="N109" i="68"/>
  <c r="N124" i="68" s="1"/>
  <c r="N140" i="68" s="1"/>
  <c r="N161" i="68" s="1"/>
  <c r="K110" i="68"/>
  <c r="K125" i="68" s="1"/>
  <c r="K141" i="68" s="1"/>
  <c r="N111" i="68"/>
  <c r="N126" i="68" s="1"/>
  <c r="N142" i="68" s="1"/>
  <c r="J113" i="68"/>
  <c r="J128" i="68" s="1"/>
  <c r="J144" i="68" s="1"/>
  <c r="M255" i="68"/>
  <c r="P76" i="68"/>
  <c r="H110" i="68"/>
  <c r="H125" i="68" s="1"/>
  <c r="H141" i="68" s="1"/>
  <c r="L110" i="68"/>
  <c r="L125" i="68" s="1"/>
  <c r="L141" i="68" s="1"/>
  <c r="P77" i="68"/>
  <c r="P150" i="68"/>
  <c r="P151" i="68"/>
  <c r="L288" i="68"/>
  <c r="H288" i="68"/>
  <c r="D288" i="68"/>
  <c r="O284" i="68"/>
  <c r="K284" i="68"/>
  <c r="G284" i="68"/>
  <c r="L283" i="68"/>
  <c r="H283" i="68"/>
  <c r="D283" i="68"/>
  <c r="O288" i="68"/>
  <c r="K288" i="68"/>
  <c r="G288" i="68"/>
  <c r="N284" i="68"/>
  <c r="J284" i="68"/>
  <c r="F284" i="68"/>
  <c r="O283" i="68"/>
  <c r="K283" i="68"/>
  <c r="G283" i="68"/>
  <c r="N288" i="68"/>
  <c r="F288" i="68"/>
  <c r="I284" i="68"/>
  <c r="N283" i="68"/>
  <c r="F283" i="68"/>
  <c r="J288" i="68"/>
  <c r="M284" i="68"/>
  <c r="E284" i="68"/>
  <c r="J283" i="68"/>
  <c r="M288" i="68"/>
  <c r="M283" i="68"/>
  <c r="E288" i="68"/>
  <c r="H284" i="68"/>
  <c r="E283" i="68"/>
  <c r="L284" i="68"/>
  <c r="I288" i="68"/>
  <c r="I283" i="68"/>
  <c r="D284" i="68"/>
  <c r="G221" i="68"/>
  <c r="O221" i="68"/>
  <c r="E255" i="68"/>
  <c r="P261" i="68"/>
  <c r="P68" i="68"/>
  <c r="P149" i="68"/>
  <c r="F198" i="68"/>
  <c r="F221" i="68"/>
  <c r="J198" i="68"/>
  <c r="N198" i="68"/>
  <c r="N221" i="68"/>
  <c r="P188" i="68"/>
  <c r="P197" i="68"/>
  <c r="I254" i="68"/>
  <c r="I255" i="68" s="1"/>
  <c r="P241" i="68"/>
  <c r="P243" i="68"/>
  <c r="P251" i="68"/>
  <c r="P187" i="68"/>
  <c r="P225" i="68"/>
  <c r="P189" i="68"/>
  <c r="D268" i="68"/>
  <c r="P268" i="68" s="1"/>
  <c r="P233" i="68"/>
  <c r="H198" i="68"/>
  <c r="G254" i="68"/>
  <c r="G255" i="68" s="1"/>
  <c r="K254" i="68"/>
  <c r="K255" i="68" s="1"/>
  <c r="O254" i="68"/>
  <c r="O255" i="68" s="1"/>
  <c r="F254" i="68"/>
  <c r="F255" i="68" s="1"/>
  <c r="J254" i="68"/>
  <c r="J255" i="68" s="1"/>
  <c r="N254" i="68"/>
  <c r="N255" i="68" s="1"/>
  <c r="P245" i="68"/>
  <c r="P246" i="68"/>
  <c r="P250" i="68"/>
  <c r="P196" i="68"/>
  <c r="P242" i="68"/>
  <c r="K167" i="68" l="1"/>
  <c r="K184" i="68" s="1"/>
  <c r="M163" i="68"/>
  <c r="K159" i="68"/>
  <c r="K213" i="68" s="1"/>
  <c r="K163" i="68"/>
  <c r="K210" i="68" s="1"/>
  <c r="P152" i="68"/>
  <c r="M161" i="68"/>
  <c r="H166" i="68"/>
  <c r="H183" i="68" s="1"/>
  <c r="L162" i="68"/>
  <c r="L179" i="68" s="1"/>
  <c r="J36" i="39" s="1"/>
  <c r="L160" i="68"/>
  <c r="L215" i="68" s="1"/>
  <c r="H158" i="68"/>
  <c r="H175" i="68" s="1"/>
  <c r="F69" i="39" s="1"/>
  <c r="E158" i="68"/>
  <c r="E175" i="68" s="1"/>
  <c r="C69" i="39" s="1"/>
  <c r="I161" i="68"/>
  <c r="I178" i="68" s="1"/>
  <c r="G23" i="39" s="1"/>
  <c r="M162" i="68"/>
  <c r="M209" i="68" s="1"/>
  <c r="L163" i="68"/>
  <c r="L180" i="68" s="1"/>
  <c r="J52" i="39" s="1"/>
  <c r="M166" i="68"/>
  <c r="M183" i="68" s="1"/>
  <c r="L161" i="68"/>
  <c r="L208" i="68" s="1"/>
  <c r="O167" i="68"/>
  <c r="O216" i="68" s="1"/>
  <c r="O158" i="68"/>
  <c r="O175" i="68" s="1"/>
  <c r="M69" i="39" s="1"/>
  <c r="L159" i="68"/>
  <c r="L213" i="68" s="1"/>
  <c r="P112" i="68"/>
  <c r="E166" i="68"/>
  <c r="E211" i="68" s="1"/>
  <c r="O160" i="68"/>
  <c r="O215" i="68" s="1"/>
  <c r="K166" i="68"/>
  <c r="K211" i="68" s="1"/>
  <c r="L166" i="68"/>
  <c r="L211" i="68" s="1"/>
  <c r="L167" i="68"/>
  <c r="L216" i="68" s="1"/>
  <c r="L129" i="68"/>
  <c r="H159" i="68"/>
  <c r="H176" i="68" s="1"/>
  <c r="F83" i="39" s="1"/>
  <c r="K158" i="68"/>
  <c r="K212" i="68" s="1"/>
  <c r="K160" i="68"/>
  <c r="K215" i="68" s="1"/>
  <c r="L158" i="68"/>
  <c r="L212" i="68" s="1"/>
  <c r="N163" i="68"/>
  <c r="N210" i="68" s="1"/>
  <c r="I162" i="68"/>
  <c r="I179" i="68" s="1"/>
  <c r="G36" i="39" s="1"/>
  <c r="H160" i="68"/>
  <c r="H215" i="68" s="1"/>
  <c r="H167" i="68"/>
  <c r="H216" i="68" s="1"/>
  <c r="P105" i="68"/>
  <c r="P120" i="68" s="1"/>
  <c r="K162" i="68"/>
  <c r="K209" i="68" s="1"/>
  <c r="O159" i="68"/>
  <c r="O213" i="68" s="1"/>
  <c r="N208" i="68"/>
  <c r="N178" i="68"/>
  <c r="L23" i="39" s="1"/>
  <c r="D141" i="68"/>
  <c r="P141" i="68" s="1"/>
  <c r="P125" i="68"/>
  <c r="O162" i="68"/>
  <c r="O163" i="68"/>
  <c r="O161" i="68"/>
  <c r="P135" i="68"/>
  <c r="J160" i="68"/>
  <c r="J159" i="68"/>
  <c r="J167" i="68"/>
  <c r="J158" i="68"/>
  <c r="J166" i="68"/>
  <c r="I129" i="68"/>
  <c r="I132" i="68"/>
  <c r="J161" i="68"/>
  <c r="J162" i="68"/>
  <c r="J163" i="68"/>
  <c r="P134" i="68"/>
  <c r="G160" i="68"/>
  <c r="G166" i="68"/>
  <c r="G159" i="68"/>
  <c r="G167" i="68"/>
  <c r="G158" i="68"/>
  <c r="O177" i="68"/>
  <c r="M106" i="39" s="1"/>
  <c r="G164" i="68"/>
  <c r="G156" i="68"/>
  <c r="G173" i="68" s="1"/>
  <c r="G155" i="68"/>
  <c r="G145" i="68"/>
  <c r="G146" i="68" s="1"/>
  <c r="G157" i="68"/>
  <c r="G174" i="68" s="1"/>
  <c r="E9" i="39" s="1"/>
  <c r="G165" i="68"/>
  <c r="M167" i="68"/>
  <c r="E159" i="68"/>
  <c r="J129" i="68"/>
  <c r="P124" i="68"/>
  <c r="D140" i="68"/>
  <c r="P140" i="68" s="1"/>
  <c r="I166" i="68"/>
  <c r="I158" i="68"/>
  <c r="I167" i="68"/>
  <c r="I160" i="68"/>
  <c r="I159" i="68"/>
  <c r="L210" i="68"/>
  <c r="P126" i="68"/>
  <c r="D142" i="68"/>
  <c r="P142" i="68" s="1"/>
  <c r="P198" i="68"/>
  <c r="P283" i="68"/>
  <c r="P113" i="68"/>
  <c r="P110" i="68"/>
  <c r="P144" i="68"/>
  <c r="H163" i="68"/>
  <c r="H161" i="68"/>
  <c r="H162" i="68"/>
  <c r="K129" i="68"/>
  <c r="K132" i="68"/>
  <c r="G163" i="68"/>
  <c r="G161" i="68"/>
  <c r="G162" i="68"/>
  <c r="P117" i="68"/>
  <c r="D133" i="68"/>
  <c r="P133" i="68" s="1"/>
  <c r="P103" i="68"/>
  <c r="F166" i="68"/>
  <c r="F159" i="68"/>
  <c r="F167" i="68"/>
  <c r="F160" i="68"/>
  <c r="F158" i="68"/>
  <c r="E129" i="68"/>
  <c r="E132" i="68"/>
  <c r="E162" i="68"/>
  <c r="E163" i="68"/>
  <c r="E161" i="68"/>
  <c r="K161" i="68"/>
  <c r="O166" i="68"/>
  <c r="G129" i="68"/>
  <c r="M159" i="68"/>
  <c r="E160" i="68"/>
  <c r="N162" i="68"/>
  <c r="J165" i="68"/>
  <c r="J157" i="68"/>
  <c r="J174" i="68" s="1"/>
  <c r="H9" i="39" s="1"/>
  <c r="J145" i="68"/>
  <c r="J146" i="68" s="1"/>
  <c r="J164" i="68"/>
  <c r="J155" i="68"/>
  <c r="J156" i="68"/>
  <c r="J173" i="68" s="1"/>
  <c r="L155" i="68"/>
  <c r="L145" i="68"/>
  <c r="L146" i="68" s="1"/>
  <c r="L164" i="68"/>
  <c r="L157" i="68"/>
  <c r="L174" i="68" s="1"/>
  <c r="J9" i="39" s="1"/>
  <c r="L165" i="68"/>
  <c r="L156" i="68"/>
  <c r="L173" i="68" s="1"/>
  <c r="I163" i="68"/>
  <c r="D143" i="68"/>
  <c r="P143" i="68" s="1"/>
  <c r="P127" i="68"/>
  <c r="P107" i="68"/>
  <c r="H212" i="68"/>
  <c r="P111" i="68"/>
  <c r="P221" i="68"/>
  <c r="P128" i="68"/>
  <c r="P108" i="68"/>
  <c r="D123" i="68"/>
  <c r="D116" i="68"/>
  <c r="P101" i="68"/>
  <c r="P102" i="68"/>
  <c r="P254" i="68"/>
  <c r="P255" i="68" s="1"/>
  <c r="N132" i="68"/>
  <c r="N129" i="68"/>
  <c r="P106" i="68"/>
  <c r="O212" i="68"/>
  <c r="K216" i="68"/>
  <c r="O164" i="68"/>
  <c r="O156" i="68"/>
  <c r="O173" i="68" s="1"/>
  <c r="O155" i="68"/>
  <c r="O145" i="68"/>
  <c r="O146" i="68" s="1"/>
  <c r="O157" i="68"/>
  <c r="O174" i="68" s="1"/>
  <c r="M9" i="39" s="1"/>
  <c r="O165" i="68"/>
  <c r="M158" i="68"/>
  <c r="E167" i="68"/>
  <c r="F129" i="68"/>
  <c r="P104" i="68"/>
  <c r="P119" i="68" s="1"/>
  <c r="M178" i="68"/>
  <c r="K23" i="39" s="1"/>
  <c r="M208" i="68"/>
  <c r="D138" i="68"/>
  <c r="P122" i="68"/>
  <c r="H129" i="68"/>
  <c r="P288" i="68"/>
  <c r="F161" i="68"/>
  <c r="F162" i="68"/>
  <c r="F163" i="68"/>
  <c r="N167" i="68"/>
  <c r="N160" i="68"/>
  <c r="N158" i="68"/>
  <c r="N166" i="68"/>
  <c r="N159" i="68"/>
  <c r="M129" i="68"/>
  <c r="M132" i="68"/>
  <c r="D137" i="68"/>
  <c r="P137" i="68" s="1"/>
  <c r="P121" i="68"/>
  <c r="P136" i="68"/>
  <c r="P118" i="68"/>
  <c r="O129" i="68"/>
  <c r="L175" i="68"/>
  <c r="J69" i="39" s="1"/>
  <c r="M160" i="68"/>
  <c r="F165" i="68"/>
  <c r="F157" i="68"/>
  <c r="F174" i="68" s="1"/>
  <c r="D9" i="39" s="1"/>
  <c r="F145" i="68"/>
  <c r="F146" i="68" s="1"/>
  <c r="F156" i="68"/>
  <c r="F173" i="68" s="1"/>
  <c r="F164" i="68"/>
  <c r="F155" i="68"/>
  <c r="P109" i="68"/>
  <c r="M210" i="68"/>
  <c r="M180" i="68"/>
  <c r="K52" i="39" s="1"/>
  <c r="H184" i="68"/>
  <c r="H155" i="68"/>
  <c r="H165" i="68"/>
  <c r="H156" i="68"/>
  <c r="H173" i="68" s="1"/>
  <c r="H164" i="68"/>
  <c r="H157" i="68"/>
  <c r="H174" i="68" s="1"/>
  <c r="F9" i="39" s="1"/>
  <c r="H145" i="68"/>
  <c r="H146" i="68" s="1"/>
  <c r="L176" i="68" l="1"/>
  <c r="J83" i="39" s="1"/>
  <c r="H211" i="68"/>
  <c r="K176" i="68"/>
  <c r="I83" i="39" s="1"/>
  <c r="E212" i="68"/>
  <c r="M211" i="68"/>
  <c r="L209" i="68"/>
  <c r="K180" i="68"/>
  <c r="I52" i="39" s="1"/>
  <c r="H213" i="68"/>
  <c r="N180" i="68"/>
  <c r="L52" i="39" s="1"/>
  <c r="K183" i="68"/>
  <c r="M179" i="68"/>
  <c r="K36" i="39" s="1"/>
  <c r="L177" i="68"/>
  <c r="J106" i="39" s="1"/>
  <c r="I208" i="68"/>
  <c r="L178" i="68"/>
  <c r="J23" i="39" s="1"/>
  <c r="O184" i="68"/>
  <c r="O293" i="68" s="1"/>
  <c r="L184" i="68"/>
  <c r="I209" i="68"/>
  <c r="H177" i="68"/>
  <c r="F106" i="39" s="1"/>
  <c r="K177" i="68"/>
  <c r="I106" i="39" s="1"/>
  <c r="O176" i="68"/>
  <c r="M83" i="39" s="1"/>
  <c r="E183" i="68"/>
  <c r="E230" i="68" s="1"/>
  <c r="E265" i="68" s="1"/>
  <c r="L183" i="68"/>
  <c r="L230" i="68" s="1"/>
  <c r="L265" i="68" s="1"/>
  <c r="K175" i="68"/>
  <c r="I69" i="39" s="1"/>
  <c r="K179" i="68"/>
  <c r="H204" i="68"/>
  <c r="H181" i="68"/>
  <c r="H223" i="68" s="1"/>
  <c r="H259" i="68" s="1"/>
  <c r="H293" i="68"/>
  <c r="H235" i="68"/>
  <c r="H270" i="68" s="1"/>
  <c r="L227" i="68"/>
  <c r="L262" i="68" s="1"/>
  <c r="L286" i="68"/>
  <c r="L231" i="68"/>
  <c r="L266" i="68" s="1"/>
  <c r="N211" i="68"/>
  <c r="N183" i="68"/>
  <c r="F210" i="68"/>
  <c r="F180" i="68"/>
  <c r="D52" i="39" s="1"/>
  <c r="L291" i="68"/>
  <c r="L228" i="68"/>
  <c r="L263" i="68" s="1"/>
  <c r="M212" i="68"/>
  <c r="M175" i="68"/>
  <c r="K69" i="39" s="1"/>
  <c r="O203" i="68"/>
  <c r="O168" i="68"/>
  <c r="O169" i="68" s="1"/>
  <c r="O172" i="68"/>
  <c r="K293" i="68"/>
  <c r="K235" i="68"/>
  <c r="K270" i="68" s="1"/>
  <c r="L205" i="68"/>
  <c r="L182" i="68"/>
  <c r="J16" i="39" s="1"/>
  <c r="L203" i="68"/>
  <c r="L172" i="68"/>
  <c r="L168" i="68"/>
  <c r="L169" i="68" s="1"/>
  <c r="E177" i="68"/>
  <c r="C106" i="39" s="1"/>
  <c r="E215" i="68"/>
  <c r="E210" i="68"/>
  <c r="E180" i="68"/>
  <c r="C52" i="39" s="1"/>
  <c r="F212" i="68"/>
  <c r="F175" i="68"/>
  <c r="D69" i="39" s="1"/>
  <c r="F183" i="68"/>
  <c r="F211" i="68"/>
  <c r="G209" i="68"/>
  <c r="G179" i="68"/>
  <c r="E36" i="39" s="1"/>
  <c r="I177" i="68"/>
  <c r="G106" i="39" s="1"/>
  <c r="I215" i="68"/>
  <c r="M184" i="68"/>
  <c r="M216" i="68"/>
  <c r="G181" i="68"/>
  <c r="G223" i="68" s="1"/>
  <c r="G259" i="68" s="1"/>
  <c r="G204" i="68"/>
  <c r="G184" i="68"/>
  <c r="G216" i="68"/>
  <c r="I145" i="68"/>
  <c r="I146" i="68" s="1"/>
  <c r="I165" i="68"/>
  <c r="I156" i="68"/>
  <c r="I173" i="68" s="1"/>
  <c r="I164" i="68"/>
  <c r="I155" i="68"/>
  <c r="I157" i="68"/>
  <c r="I174" i="68" s="1"/>
  <c r="G9" i="39" s="1"/>
  <c r="J216" i="68"/>
  <c r="J184" i="68"/>
  <c r="D167" i="68"/>
  <c r="E286" i="68"/>
  <c r="E231" i="68"/>
  <c r="E266" i="68" s="1"/>
  <c r="I291" i="68"/>
  <c r="I228" i="68"/>
  <c r="I263" i="68" s="1"/>
  <c r="N290" i="68"/>
  <c r="N227" i="68"/>
  <c r="N262" i="68" s="1"/>
  <c r="F203" i="68"/>
  <c r="F168" i="68"/>
  <c r="F169" i="68" s="1"/>
  <c r="F172" i="68"/>
  <c r="M165" i="68"/>
  <c r="M156" i="68"/>
  <c r="M173" i="68" s="1"/>
  <c r="M164" i="68"/>
  <c r="M157" i="68"/>
  <c r="M174" i="68" s="1"/>
  <c r="K9" i="39" s="1"/>
  <c r="M155" i="68"/>
  <c r="M145" i="68"/>
  <c r="M146" i="68" s="1"/>
  <c r="N212" i="68"/>
  <c r="N175" i="68"/>
  <c r="L69" i="39" s="1"/>
  <c r="F209" i="68"/>
  <c r="F179" i="68"/>
  <c r="D36" i="39" s="1"/>
  <c r="L293" i="68"/>
  <c r="L235" i="68"/>
  <c r="L270" i="68" s="1"/>
  <c r="O205" i="68"/>
  <c r="O182" i="68"/>
  <c r="M16" i="39" s="1"/>
  <c r="O286" i="68"/>
  <c r="O231" i="68"/>
  <c r="O266" i="68" s="1"/>
  <c r="N165" i="68"/>
  <c r="N157" i="68"/>
  <c r="N174" i="68" s="1"/>
  <c r="L9" i="39" s="1"/>
  <c r="N145" i="68"/>
  <c r="N146" i="68" s="1"/>
  <c r="N156" i="68"/>
  <c r="N173" i="68" s="1"/>
  <c r="N164" i="68"/>
  <c r="N155" i="68"/>
  <c r="P116" i="68"/>
  <c r="D132" i="68"/>
  <c r="D129" i="68"/>
  <c r="P129" i="68" s="1"/>
  <c r="H286" i="68"/>
  <c r="H231" i="68"/>
  <c r="H266" i="68" s="1"/>
  <c r="M213" i="68"/>
  <c r="M176" i="68"/>
  <c r="K83" i="39" s="1"/>
  <c r="O211" i="68"/>
  <c r="O183" i="68"/>
  <c r="E209" i="68"/>
  <c r="E179" i="68"/>
  <c r="C36" i="39" s="1"/>
  <c r="F177" i="68"/>
  <c r="D106" i="39" s="1"/>
  <c r="F215" i="68"/>
  <c r="G208" i="68"/>
  <c r="G178" i="68"/>
  <c r="E23" i="39" s="1"/>
  <c r="H179" i="68"/>
  <c r="F36" i="39" s="1"/>
  <c r="H209" i="68"/>
  <c r="M291" i="68"/>
  <c r="I216" i="68"/>
  <c r="I184" i="68"/>
  <c r="L289" i="68"/>
  <c r="L234" i="68"/>
  <c r="L269" i="68" s="1"/>
  <c r="K285" i="68"/>
  <c r="K230" i="68"/>
  <c r="K265" i="68" s="1"/>
  <c r="G176" i="68"/>
  <c r="E83" i="39" s="1"/>
  <c r="G213" i="68"/>
  <c r="J210" i="68"/>
  <c r="J180" i="68"/>
  <c r="H52" i="39" s="1"/>
  <c r="J176" i="68"/>
  <c r="H83" i="39" s="1"/>
  <c r="J213" i="68"/>
  <c r="D158" i="68"/>
  <c r="O208" i="68"/>
  <c r="O178" i="68"/>
  <c r="M23" i="39" s="1"/>
  <c r="O235" i="68"/>
  <c r="O270" i="68" s="1"/>
  <c r="H182" i="68"/>
  <c r="H224" i="68" s="1"/>
  <c r="H260" i="68" s="1"/>
  <c r="H205" i="68"/>
  <c r="M292" i="68"/>
  <c r="M229" i="68"/>
  <c r="M264" i="68" s="1"/>
  <c r="F204" i="68"/>
  <c r="F181" i="68"/>
  <c r="F223" i="68" s="1"/>
  <c r="F259" i="68" s="1"/>
  <c r="F205" i="68"/>
  <c r="F182" i="68"/>
  <c r="N177" i="68"/>
  <c r="L106" i="39" s="1"/>
  <c r="N215" i="68"/>
  <c r="F208" i="68"/>
  <c r="F178" i="68"/>
  <c r="D23" i="39" s="1"/>
  <c r="P138" i="68"/>
  <c r="M290" i="68"/>
  <c r="M227" i="68"/>
  <c r="M262" i="68" s="1"/>
  <c r="O204" i="68"/>
  <c r="O181" i="68"/>
  <c r="O223" i="68" s="1"/>
  <c r="O259" i="68" s="1"/>
  <c r="D139" i="68"/>
  <c r="P139" i="68" s="1"/>
  <c r="P123" i="68"/>
  <c r="I210" i="68"/>
  <c r="I180" i="68"/>
  <c r="G52" i="39" s="1"/>
  <c r="L204" i="68"/>
  <c r="L181" i="68"/>
  <c r="L223" i="68" s="1"/>
  <c r="L259" i="68" s="1"/>
  <c r="J203" i="68"/>
  <c r="J172" i="68"/>
  <c r="J168" i="68"/>
  <c r="J169" i="68" s="1"/>
  <c r="J205" i="68"/>
  <c r="J182" i="68"/>
  <c r="K178" i="68"/>
  <c r="I23" i="39" s="1"/>
  <c r="K208" i="68"/>
  <c r="E164" i="68"/>
  <c r="E157" i="68"/>
  <c r="E174" i="68" s="1"/>
  <c r="C9" i="39" s="1"/>
  <c r="E155" i="68"/>
  <c r="E165" i="68"/>
  <c r="E156" i="68"/>
  <c r="E173" i="68" s="1"/>
  <c r="E145" i="68"/>
  <c r="E146" i="68" s="1"/>
  <c r="F216" i="68"/>
  <c r="F184" i="68"/>
  <c r="G180" i="68"/>
  <c r="E52" i="39" s="1"/>
  <c r="G210" i="68"/>
  <c r="H208" i="68"/>
  <c r="H178" i="68"/>
  <c r="F23" i="39" s="1"/>
  <c r="H230" i="68"/>
  <c r="H265" i="68" s="1"/>
  <c r="H285" i="68"/>
  <c r="I212" i="68"/>
  <c r="I175" i="68"/>
  <c r="G69" i="39" s="1"/>
  <c r="G203" i="68"/>
  <c r="G168" i="68"/>
  <c r="G169" i="68" s="1"/>
  <c r="G172" i="68"/>
  <c r="O287" i="68"/>
  <c r="O232" i="68"/>
  <c r="O267" i="68" s="1"/>
  <c r="G211" i="68"/>
  <c r="G183" i="68"/>
  <c r="J209" i="68"/>
  <c r="J179" i="68"/>
  <c r="H36" i="39" s="1"/>
  <c r="J211" i="68"/>
  <c r="J183" i="68"/>
  <c r="J177" i="68"/>
  <c r="H106" i="39" s="1"/>
  <c r="J215" i="68"/>
  <c r="D160" i="68"/>
  <c r="O180" i="68"/>
  <c r="M52" i="39" s="1"/>
  <c r="O210" i="68"/>
  <c r="K291" i="68"/>
  <c r="M285" i="68"/>
  <c r="M230" i="68"/>
  <c r="M265" i="68" s="1"/>
  <c r="E285" i="68"/>
  <c r="H203" i="68"/>
  <c r="H172" i="68"/>
  <c r="H168" i="68"/>
  <c r="H169" i="68" s="1"/>
  <c r="M215" i="68"/>
  <c r="M177" i="68"/>
  <c r="K106" i="39" s="1"/>
  <c r="N213" i="68"/>
  <c r="N176" i="68"/>
  <c r="L83" i="39" s="1"/>
  <c r="N216" i="68"/>
  <c r="N184" i="68"/>
  <c r="H287" i="68"/>
  <c r="H232" i="68"/>
  <c r="H267" i="68" s="1"/>
  <c r="E216" i="68"/>
  <c r="E184" i="68"/>
  <c r="J204" i="68"/>
  <c r="J181" i="68"/>
  <c r="J223" i="68" s="1"/>
  <c r="J259" i="68" s="1"/>
  <c r="N179" i="68"/>
  <c r="L36" i="39" s="1"/>
  <c r="N209" i="68"/>
  <c r="L287" i="68"/>
  <c r="E178" i="68"/>
  <c r="C23" i="39" s="1"/>
  <c r="E208" i="68"/>
  <c r="F213" i="68"/>
  <c r="F176" i="68"/>
  <c r="D83" i="39" s="1"/>
  <c r="K164" i="68"/>
  <c r="K156" i="68"/>
  <c r="K173" i="68" s="1"/>
  <c r="K157" i="68"/>
  <c r="K174" i="68" s="1"/>
  <c r="I9" i="39" s="1"/>
  <c r="K165" i="68"/>
  <c r="K155" i="68"/>
  <c r="K145" i="68"/>
  <c r="K146" i="68" s="1"/>
  <c r="H210" i="68"/>
  <c r="H180" i="68"/>
  <c r="F52" i="39" s="1"/>
  <c r="L292" i="68"/>
  <c r="L229" i="68"/>
  <c r="L264" i="68" s="1"/>
  <c r="I213" i="68"/>
  <c r="I176" i="68"/>
  <c r="G83" i="39" s="1"/>
  <c r="I183" i="68"/>
  <c r="I211" i="68"/>
  <c r="E213" i="68"/>
  <c r="E176" i="68"/>
  <c r="C83" i="39" s="1"/>
  <c r="G205" i="68"/>
  <c r="G182" i="68"/>
  <c r="G281" i="68"/>
  <c r="O289" i="68"/>
  <c r="O234" i="68"/>
  <c r="O269" i="68" s="1"/>
  <c r="G212" i="68"/>
  <c r="G175" i="68"/>
  <c r="E69" i="39" s="1"/>
  <c r="G215" i="68"/>
  <c r="G177" i="68"/>
  <c r="E106" i="39" s="1"/>
  <c r="J208" i="68"/>
  <c r="J178" i="68"/>
  <c r="H23" i="39" s="1"/>
  <c r="J212" i="68"/>
  <c r="J175" i="68"/>
  <c r="H69" i="39" s="1"/>
  <c r="D166" i="68"/>
  <c r="D159" i="68"/>
  <c r="O209" i="68"/>
  <c r="O179" i="68"/>
  <c r="M36" i="39" s="1"/>
  <c r="I290" i="68"/>
  <c r="I227" i="68"/>
  <c r="I262" i="68" s="1"/>
  <c r="K232" i="68" l="1"/>
  <c r="K267" i="68" s="1"/>
  <c r="K275" i="68" s="1"/>
  <c r="K292" i="68"/>
  <c r="L232" i="68"/>
  <c r="L267" i="68" s="1"/>
  <c r="K287" i="68"/>
  <c r="N229" i="68"/>
  <c r="N264" i="68" s="1"/>
  <c r="O282" i="68"/>
  <c r="K229" i="68"/>
  <c r="K264" i="68" s="1"/>
  <c r="M228" i="68"/>
  <c r="M263" i="68" s="1"/>
  <c r="N292" i="68"/>
  <c r="L290" i="68"/>
  <c r="L282" i="68"/>
  <c r="L285" i="68"/>
  <c r="K289" i="68"/>
  <c r="O224" i="68"/>
  <c r="O260" i="68" s="1"/>
  <c r="K286" i="68"/>
  <c r="K231" i="68"/>
  <c r="K266" i="68" s="1"/>
  <c r="J282" i="68"/>
  <c r="H16" i="39"/>
  <c r="H234" i="68"/>
  <c r="H269" i="68" s="1"/>
  <c r="H275" i="68" s="1"/>
  <c r="O281" i="68"/>
  <c r="F224" i="68"/>
  <c r="F260" i="68" s="1"/>
  <c r="D16" i="39"/>
  <c r="H282" i="68"/>
  <c r="F16" i="39"/>
  <c r="G282" i="68"/>
  <c r="E16" i="39"/>
  <c r="H289" i="68"/>
  <c r="K234" i="68"/>
  <c r="K269" i="68" s="1"/>
  <c r="L224" i="68"/>
  <c r="L260" i="68" s="1"/>
  <c r="F282" i="68"/>
  <c r="H281" i="68"/>
  <c r="K228" i="68"/>
  <c r="K263" i="68" s="1"/>
  <c r="I36" i="39"/>
  <c r="D163" i="68"/>
  <c r="P163" i="68" s="1"/>
  <c r="L281" i="68"/>
  <c r="F281" i="68"/>
  <c r="D183" i="68"/>
  <c r="P166" i="68"/>
  <c r="D211" i="68"/>
  <c r="P211" i="68" s="1"/>
  <c r="E287" i="68"/>
  <c r="E232" i="68"/>
  <c r="E267" i="68" s="1"/>
  <c r="I287" i="68"/>
  <c r="I232" i="68"/>
  <c r="I267" i="68" s="1"/>
  <c r="H292" i="68"/>
  <c r="H229" i="68"/>
  <c r="H264" i="68" s="1"/>
  <c r="K205" i="68"/>
  <c r="K182" i="68"/>
  <c r="I16" i="39" s="1"/>
  <c r="F287" i="68"/>
  <c r="F232" i="68"/>
  <c r="F267" i="68" s="1"/>
  <c r="N232" i="68"/>
  <c r="N267" i="68" s="1"/>
  <c r="N287" i="68"/>
  <c r="J289" i="68"/>
  <c r="J234" i="68"/>
  <c r="J269" i="68" s="1"/>
  <c r="I286" i="68"/>
  <c r="I231" i="68"/>
  <c r="I266" i="68" s="1"/>
  <c r="H290" i="68"/>
  <c r="H227" i="68"/>
  <c r="H262" i="68" s="1"/>
  <c r="F293" i="68"/>
  <c r="F235" i="68"/>
  <c r="F270" i="68" s="1"/>
  <c r="E205" i="68"/>
  <c r="E182" i="68"/>
  <c r="J292" i="68"/>
  <c r="J229" i="68"/>
  <c r="J264" i="68" s="1"/>
  <c r="I293" i="68"/>
  <c r="I235" i="68"/>
  <c r="I270" i="68" s="1"/>
  <c r="O285" i="68"/>
  <c r="O230" i="68"/>
  <c r="O265" i="68" s="1"/>
  <c r="O275" i="68" s="1"/>
  <c r="M287" i="68"/>
  <c r="M232" i="68"/>
  <c r="M267" i="68" s="1"/>
  <c r="J281" i="68"/>
  <c r="N203" i="68"/>
  <c r="N168" i="68"/>
  <c r="N169" i="68" s="1"/>
  <c r="N172" i="68"/>
  <c r="M172" i="68"/>
  <c r="M203" i="68"/>
  <c r="M168" i="68"/>
  <c r="M169" i="68" s="1"/>
  <c r="M205" i="68"/>
  <c r="M182" i="68"/>
  <c r="I205" i="68"/>
  <c r="I182" i="68"/>
  <c r="G291" i="68"/>
  <c r="G228" i="68"/>
  <c r="G263" i="68" s="1"/>
  <c r="F286" i="68"/>
  <c r="F231" i="68"/>
  <c r="F266" i="68" s="1"/>
  <c r="L217" i="68"/>
  <c r="L218" i="68" s="1"/>
  <c r="L275" i="68"/>
  <c r="N285" i="68"/>
  <c r="N230" i="68"/>
  <c r="N265" i="68" s="1"/>
  <c r="P159" i="68"/>
  <c r="D176" i="68"/>
  <c r="B83" i="39" s="1"/>
  <c r="D213" i="68"/>
  <c r="P213" i="68" s="1"/>
  <c r="J290" i="68"/>
  <c r="J227" i="68"/>
  <c r="J262" i="68" s="1"/>
  <c r="G286" i="68"/>
  <c r="G231" i="68"/>
  <c r="G266" i="68" s="1"/>
  <c r="N291" i="68"/>
  <c r="N228" i="68"/>
  <c r="N263" i="68" s="1"/>
  <c r="O292" i="68"/>
  <c r="O229" i="68"/>
  <c r="O264" i="68" s="1"/>
  <c r="J285" i="68"/>
  <c r="J230" i="68"/>
  <c r="J265" i="68" s="1"/>
  <c r="G285" i="68"/>
  <c r="G230" i="68"/>
  <c r="G265" i="68" s="1"/>
  <c r="G280" i="68"/>
  <c r="G222" i="68"/>
  <c r="G185" i="68"/>
  <c r="G199" i="68" s="1"/>
  <c r="G294" i="68" s="1"/>
  <c r="E172" i="68"/>
  <c r="E203" i="68"/>
  <c r="E168" i="68"/>
  <c r="E169" i="68" s="1"/>
  <c r="K290" i="68"/>
  <c r="K227" i="68"/>
  <c r="K262" i="68" s="1"/>
  <c r="J280" i="68"/>
  <c r="J185" i="68"/>
  <c r="J199" i="68" s="1"/>
  <c r="J294" i="68" s="1"/>
  <c r="J222" i="68"/>
  <c r="I292" i="68"/>
  <c r="I229" i="68"/>
  <c r="I264" i="68" s="1"/>
  <c r="D162" i="68"/>
  <c r="D212" i="68"/>
  <c r="P212" i="68" s="1"/>
  <c r="P158" i="68"/>
  <c r="D175" i="68"/>
  <c r="B69" i="39" s="1"/>
  <c r="H291" i="68"/>
  <c r="H228" i="68"/>
  <c r="H263" i="68" s="1"/>
  <c r="F289" i="68"/>
  <c r="F234" i="68"/>
  <c r="F269" i="68" s="1"/>
  <c r="N204" i="68"/>
  <c r="N181" i="68"/>
  <c r="N223" i="68" s="1"/>
  <c r="N259" i="68" s="1"/>
  <c r="N182" i="68"/>
  <c r="N205" i="68"/>
  <c r="N286" i="68"/>
  <c r="N231" i="68"/>
  <c r="N266" i="68" s="1"/>
  <c r="F217" i="68"/>
  <c r="F218" i="68" s="1"/>
  <c r="D216" i="68"/>
  <c r="P216" i="68" s="1"/>
  <c r="D184" i="68"/>
  <c r="P167" i="68"/>
  <c r="I172" i="68"/>
  <c r="I168" i="68"/>
  <c r="I169" i="68" s="1"/>
  <c r="I203" i="68"/>
  <c r="M293" i="68"/>
  <c r="M235" i="68"/>
  <c r="M270" i="68" s="1"/>
  <c r="E289" i="68"/>
  <c r="E234" i="68"/>
  <c r="E269" i="68" s="1"/>
  <c r="O280" i="68"/>
  <c r="O222" i="68"/>
  <c r="O185" i="68"/>
  <c r="O199" i="68" s="1"/>
  <c r="O294" i="68" s="1"/>
  <c r="E293" i="68"/>
  <c r="E235" i="68"/>
  <c r="E270" i="68" s="1"/>
  <c r="N293" i="68"/>
  <c r="N235" i="68"/>
  <c r="N270" i="68" s="1"/>
  <c r="M289" i="68"/>
  <c r="M234" i="68"/>
  <c r="M269" i="68" s="1"/>
  <c r="H185" i="68"/>
  <c r="H199" i="68" s="1"/>
  <c r="H294" i="68" s="1"/>
  <c r="H280" i="68"/>
  <c r="H222" i="68"/>
  <c r="D177" i="68"/>
  <c r="B106" i="39" s="1"/>
  <c r="D215" i="68"/>
  <c r="P215" i="68" s="1"/>
  <c r="P160" i="68"/>
  <c r="J217" i="68"/>
  <c r="J218" i="68" s="1"/>
  <c r="N289" i="68"/>
  <c r="N234" i="68"/>
  <c r="N269" i="68" s="1"/>
  <c r="G227" i="68"/>
  <c r="G262" i="68" s="1"/>
  <c r="G290" i="68"/>
  <c r="E291" i="68"/>
  <c r="E228" i="68"/>
  <c r="E263" i="68" s="1"/>
  <c r="J224" i="68"/>
  <c r="J260" i="68" s="1"/>
  <c r="D155" i="68"/>
  <c r="D145" i="68"/>
  <c r="P132" i="68"/>
  <c r="D157" i="68"/>
  <c r="D165" i="68"/>
  <c r="D156" i="68"/>
  <c r="D164" i="68"/>
  <c r="M204" i="68"/>
  <c r="M181" i="68"/>
  <c r="M223" i="68" s="1"/>
  <c r="M259" i="68" s="1"/>
  <c r="J293" i="68"/>
  <c r="J235" i="68"/>
  <c r="J270" i="68" s="1"/>
  <c r="I204" i="68"/>
  <c r="I181" i="68"/>
  <c r="I223" i="68" s="1"/>
  <c r="I259" i="68" s="1"/>
  <c r="G224" i="68"/>
  <c r="G260" i="68" s="1"/>
  <c r="E292" i="68"/>
  <c r="E229" i="68"/>
  <c r="E264" i="68" s="1"/>
  <c r="M286" i="68"/>
  <c r="M231" i="68"/>
  <c r="M266" i="68" s="1"/>
  <c r="F292" i="68"/>
  <c r="F229" i="68"/>
  <c r="F264" i="68" s="1"/>
  <c r="O291" i="68"/>
  <c r="O228" i="68"/>
  <c r="O263" i="68" s="1"/>
  <c r="J286" i="68"/>
  <c r="J231" i="68"/>
  <c r="J266" i="68" s="1"/>
  <c r="G289" i="68"/>
  <c r="G234" i="68"/>
  <c r="G269" i="68" s="1"/>
  <c r="I285" i="68"/>
  <c r="I230" i="68"/>
  <c r="I265" i="68" s="1"/>
  <c r="K203" i="68"/>
  <c r="K168" i="68"/>
  <c r="K169" i="68" s="1"/>
  <c r="K172" i="68"/>
  <c r="K181" i="68"/>
  <c r="K223" i="68" s="1"/>
  <c r="K259" i="68" s="1"/>
  <c r="K204" i="68"/>
  <c r="E290" i="68"/>
  <c r="E227" i="68"/>
  <c r="E262" i="68" s="1"/>
  <c r="H217" i="68"/>
  <c r="J228" i="68"/>
  <c r="J263" i="68" s="1"/>
  <c r="J291" i="68"/>
  <c r="G217" i="68"/>
  <c r="G218" i="68" s="1"/>
  <c r="G292" i="68"/>
  <c r="G229" i="68"/>
  <c r="G264" i="68" s="1"/>
  <c r="E181" i="68"/>
  <c r="E223" i="68" s="1"/>
  <c r="E259" i="68" s="1"/>
  <c r="E204" i="68"/>
  <c r="D161" i="68"/>
  <c r="F290" i="68"/>
  <c r="F227" i="68"/>
  <c r="F262" i="68" s="1"/>
  <c r="O290" i="68"/>
  <c r="O227" i="68"/>
  <c r="O262" i="68" s="1"/>
  <c r="J287" i="68"/>
  <c r="J232" i="68"/>
  <c r="J267" i="68" s="1"/>
  <c r="G287" i="68"/>
  <c r="G232" i="68"/>
  <c r="G267" i="68" s="1"/>
  <c r="F291" i="68"/>
  <c r="F228" i="68"/>
  <c r="F263" i="68" s="1"/>
  <c r="F280" i="68"/>
  <c r="F185" i="68"/>
  <c r="F199" i="68" s="1"/>
  <c r="F294" i="68" s="1"/>
  <c r="F222" i="68"/>
  <c r="G293" i="68"/>
  <c r="G235" i="68"/>
  <c r="G270" i="68" s="1"/>
  <c r="I289" i="68"/>
  <c r="I234" i="68"/>
  <c r="I269" i="68" s="1"/>
  <c r="F285" i="68"/>
  <c r="F230" i="68"/>
  <c r="F265" i="68" s="1"/>
  <c r="L280" i="68"/>
  <c r="L222" i="68"/>
  <c r="L185" i="68"/>
  <c r="L199" i="68" s="1"/>
  <c r="L294" i="68" s="1"/>
  <c r="O217" i="68"/>
  <c r="O218" i="68" s="1"/>
  <c r="K282" i="68" l="1"/>
  <c r="K224" i="68"/>
  <c r="K260" i="68" s="1"/>
  <c r="D210" i="68"/>
  <c r="P210" i="68" s="1"/>
  <c r="I282" i="68"/>
  <c r="G16" i="39"/>
  <c r="E282" i="68"/>
  <c r="C16" i="39"/>
  <c r="D180" i="68"/>
  <c r="B52" i="39" s="1"/>
  <c r="M282" i="68"/>
  <c r="K16" i="39"/>
  <c r="E275" i="68"/>
  <c r="I281" i="68"/>
  <c r="M281" i="68"/>
  <c r="N224" i="68"/>
  <c r="N260" i="68" s="1"/>
  <c r="L16" i="39"/>
  <c r="N282" i="68"/>
  <c r="E224" i="68"/>
  <c r="E260" i="68" s="1"/>
  <c r="F275" i="68"/>
  <c r="N281" i="68"/>
  <c r="M224" i="68"/>
  <c r="M260" i="68" s="1"/>
  <c r="I224" i="68"/>
  <c r="I260" i="68" s="1"/>
  <c r="E281" i="68"/>
  <c r="M275" i="68"/>
  <c r="P157" i="68"/>
  <c r="D174" i="68"/>
  <c r="B9" i="39" s="1"/>
  <c r="G236" i="68"/>
  <c r="G237" i="68" s="1"/>
  <c r="G258" i="68"/>
  <c r="J275" i="68"/>
  <c r="N217" i="68"/>
  <c r="N218" i="68" s="1"/>
  <c r="D285" i="68"/>
  <c r="P183" i="68"/>
  <c r="P285" i="68" s="1"/>
  <c r="D230" i="68"/>
  <c r="D204" i="68"/>
  <c r="P204" i="68" s="1"/>
  <c r="P164" i="68"/>
  <c r="D181" i="68"/>
  <c r="H236" i="68"/>
  <c r="H237" i="68" s="1"/>
  <c r="H258" i="68"/>
  <c r="D286" i="68"/>
  <c r="P286" i="68" s="1"/>
  <c r="P175" i="68"/>
  <c r="D231" i="68"/>
  <c r="K281" i="68"/>
  <c r="I217" i="68"/>
  <c r="I218" i="68" s="1"/>
  <c r="D293" i="68"/>
  <c r="P293" i="68" s="1"/>
  <c r="D235" i="68"/>
  <c r="D270" i="68" s="1"/>
  <c r="P270" i="68" s="1"/>
  <c r="P184" i="68"/>
  <c r="P235" i="68" s="1"/>
  <c r="E280" i="68"/>
  <c r="E222" i="68"/>
  <c r="E185" i="68"/>
  <c r="E199" i="68" s="1"/>
  <c r="E294" i="68" s="1"/>
  <c r="G275" i="68"/>
  <c r="M217" i="68"/>
  <c r="M218" i="68" s="1"/>
  <c r="N280" i="68"/>
  <c r="N185" i="68"/>
  <c r="N199" i="68" s="1"/>
  <c r="N294" i="68" s="1"/>
  <c r="N222" i="68"/>
  <c r="K280" i="68"/>
  <c r="K222" i="68"/>
  <c r="K185" i="68"/>
  <c r="K199" i="68" s="1"/>
  <c r="K294" i="68" s="1"/>
  <c r="O258" i="68"/>
  <c r="O236" i="68"/>
  <c r="O237" i="68" s="1"/>
  <c r="I280" i="68"/>
  <c r="I222" i="68"/>
  <c r="I185" i="68"/>
  <c r="I199" i="68" s="1"/>
  <c r="I294" i="68" s="1"/>
  <c r="D179" i="68"/>
  <c r="B36" i="39" s="1"/>
  <c r="D209" i="68"/>
  <c r="P209" i="68" s="1"/>
  <c r="P162" i="68"/>
  <c r="D208" i="68"/>
  <c r="P208" i="68" s="1"/>
  <c r="P161" i="68"/>
  <c r="D178" i="68"/>
  <c r="B23" i="39" s="1"/>
  <c r="E217" i="68"/>
  <c r="E218" i="68" s="1"/>
  <c r="D287" i="68"/>
  <c r="P287" i="68" s="1"/>
  <c r="D232" i="68"/>
  <c r="P176" i="68"/>
  <c r="L236" i="68"/>
  <c r="L237" i="68" s="1"/>
  <c r="L258" i="68"/>
  <c r="K217" i="68"/>
  <c r="K218" i="68" s="1"/>
  <c r="D173" i="68"/>
  <c r="P156" i="68"/>
  <c r="D146" i="68"/>
  <c r="P145" i="68"/>
  <c r="P146" i="68" s="1"/>
  <c r="F258" i="68"/>
  <c r="F236" i="68"/>
  <c r="F237" i="68" s="1"/>
  <c r="I275" i="68"/>
  <c r="D205" i="68"/>
  <c r="P205" i="68" s="1"/>
  <c r="D182" i="68"/>
  <c r="P165" i="68"/>
  <c r="P155" i="68"/>
  <c r="D203" i="68"/>
  <c r="D172" i="68"/>
  <c r="D168" i="68"/>
  <c r="D169" i="68" s="1"/>
  <c r="D234" i="68"/>
  <c r="D289" i="68"/>
  <c r="P289" i="68" s="1"/>
  <c r="P177" i="68"/>
  <c r="J258" i="68"/>
  <c r="J236" i="68"/>
  <c r="J237" i="68" s="1"/>
  <c r="N275" i="68"/>
  <c r="M280" i="68"/>
  <c r="M222" i="68"/>
  <c r="M185" i="68"/>
  <c r="M199" i="68" s="1"/>
  <c r="M294" i="68" s="1"/>
  <c r="D229" i="68" l="1"/>
  <c r="P229" i="68" s="1"/>
  <c r="D292" i="68"/>
  <c r="P292" i="68" s="1"/>
  <c r="P180" i="68"/>
  <c r="P182" i="68"/>
  <c r="B16" i="39"/>
  <c r="M258" i="68"/>
  <c r="M236" i="68"/>
  <c r="M237" i="68" s="1"/>
  <c r="D280" i="68"/>
  <c r="P280" i="68" s="1"/>
  <c r="D222" i="68"/>
  <c r="D185" i="68"/>
  <c r="D199" i="68" s="1"/>
  <c r="D294" i="68" s="1"/>
  <c r="P294" i="68" s="1"/>
  <c r="P172" i="68"/>
  <c r="F274" i="68"/>
  <c r="F276" i="68" s="1"/>
  <c r="F271" i="68"/>
  <c r="F272" i="68" s="1"/>
  <c r="D281" i="68"/>
  <c r="P281" i="68" s="1"/>
  <c r="P173" i="68"/>
  <c r="D290" i="68"/>
  <c r="P290" i="68" s="1"/>
  <c r="D227" i="68"/>
  <c r="P178" i="68"/>
  <c r="E258" i="68"/>
  <c r="E236" i="68"/>
  <c r="E237" i="68" s="1"/>
  <c r="D264" i="68"/>
  <c r="P264" i="68" s="1"/>
  <c r="D217" i="68"/>
  <c r="D218" i="68" s="1"/>
  <c r="P203" i="68"/>
  <c r="P217" i="68" s="1"/>
  <c r="P218" i="68" s="1"/>
  <c r="D267" i="68"/>
  <c r="P267" i="68" s="1"/>
  <c r="P232" i="68"/>
  <c r="D291" i="68"/>
  <c r="P291" i="68" s="1"/>
  <c r="P179" i="68"/>
  <c r="D228" i="68"/>
  <c r="J274" i="68"/>
  <c r="J276" i="68" s="1"/>
  <c r="J271" i="68"/>
  <c r="J272" i="68" s="1"/>
  <c r="K236" i="68"/>
  <c r="K237" i="68" s="1"/>
  <c r="K258" i="68"/>
  <c r="D223" i="68"/>
  <c r="P181" i="68"/>
  <c r="G274" i="68"/>
  <c r="G276" i="68" s="1"/>
  <c r="G271" i="68"/>
  <c r="G272" i="68" s="1"/>
  <c r="P168" i="68"/>
  <c r="P169" i="68" s="1"/>
  <c r="L271" i="68"/>
  <c r="L272" i="68" s="1"/>
  <c r="L274" i="68"/>
  <c r="L276" i="68" s="1"/>
  <c r="O274" i="68"/>
  <c r="O276" i="68" s="1"/>
  <c r="O271" i="68"/>
  <c r="O272" i="68" s="1"/>
  <c r="N258" i="68"/>
  <c r="N236" i="68"/>
  <c r="N237" i="68" s="1"/>
  <c r="H271" i="68"/>
  <c r="H272" i="68" s="1"/>
  <c r="H274" i="68"/>
  <c r="H276" i="68" s="1"/>
  <c r="D282" i="68"/>
  <c r="P282" i="68" s="1"/>
  <c r="D224" i="68"/>
  <c r="P174" i="68"/>
  <c r="P234" i="68"/>
  <c r="D269" i="68"/>
  <c r="P269" i="68" s="1"/>
  <c r="I236" i="68"/>
  <c r="I237" i="68" s="1"/>
  <c r="I258" i="68"/>
  <c r="D266" i="68"/>
  <c r="P266" i="68" s="1"/>
  <c r="P231" i="68"/>
  <c r="D265" i="68"/>
  <c r="P230" i="68"/>
  <c r="O277" i="68" l="1"/>
  <c r="I271" i="68"/>
  <c r="I272" i="68" s="1"/>
  <c r="I274" i="68"/>
  <c r="I276" i="68" s="1"/>
  <c r="K274" i="68"/>
  <c r="K276" i="68" s="1"/>
  <c r="K271" i="68"/>
  <c r="K272" i="68" s="1"/>
  <c r="D263" i="68"/>
  <c r="P263" i="68" s="1"/>
  <c r="P228" i="68"/>
  <c r="D262" i="68"/>
  <c r="P262" i="68" s="1"/>
  <c r="P227" i="68"/>
  <c r="P222" i="68"/>
  <c r="D258" i="68"/>
  <c r="D236" i="68"/>
  <c r="D237" i="68" s="1"/>
  <c r="D275" i="68"/>
  <c r="P275" i="68" s="1"/>
  <c r="P265" i="68"/>
  <c r="D260" i="68"/>
  <c r="P260" i="68" s="1"/>
  <c r="P224" i="68"/>
  <c r="L277" i="68"/>
  <c r="G277" i="68"/>
  <c r="F277" i="68"/>
  <c r="N274" i="68"/>
  <c r="N276" i="68" s="1"/>
  <c r="N271" i="68"/>
  <c r="N272" i="68" s="1"/>
  <c r="E271" i="68"/>
  <c r="E272" i="68" s="1"/>
  <c r="E274" i="68"/>
  <c r="E276" i="68" s="1"/>
  <c r="P185" i="68"/>
  <c r="P199" i="68" s="1"/>
  <c r="H277" i="68"/>
  <c r="D259" i="68"/>
  <c r="P259" i="68" s="1"/>
  <c r="P223" i="68"/>
  <c r="J277" i="68"/>
  <c r="M271" i="68"/>
  <c r="M272" i="68" s="1"/>
  <c r="M274" i="68"/>
  <c r="M276" i="68" s="1"/>
  <c r="E277" i="68" l="1"/>
  <c r="I277" i="68"/>
  <c r="N277" i="68"/>
  <c r="K277" i="68"/>
  <c r="D271" i="68"/>
  <c r="D272" i="68" s="1"/>
  <c r="P258" i="68"/>
  <c r="P271" i="68" s="1"/>
  <c r="D274" i="68"/>
  <c r="M277" i="68"/>
  <c r="P236" i="68"/>
  <c r="P237" i="68" s="1"/>
  <c r="P272" i="68" l="1"/>
  <c r="D276" i="68"/>
  <c r="D277" i="68" s="1"/>
  <c r="P274" i="68"/>
  <c r="P276" i="68" s="1"/>
  <c r="P277" i="68" s="1"/>
  <c r="N118" i="40" l="1"/>
  <c r="C118" i="40"/>
  <c r="D118" i="40"/>
  <c r="E118" i="40"/>
  <c r="F118" i="40"/>
  <c r="G118" i="40"/>
  <c r="H118" i="40"/>
  <c r="I118" i="40"/>
  <c r="J118" i="40"/>
  <c r="K118" i="40"/>
  <c r="L118" i="40"/>
  <c r="M118" i="40"/>
  <c r="B118" i="40"/>
  <c r="O30" i="37" l="1"/>
  <c r="D30" i="37"/>
  <c r="E30" i="37"/>
  <c r="F30" i="37"/>
  <c r="G30" i="37"/>
  <c r="H30" i="37"/>
  <c r="I30" i="37"/>
  <c r="J30" i="37"/>
  <c r="K30" i="37"/>
  <c r="L30" i="37"/>
  <c r="M30" i="37"/>
  <c r="N30" i="37"/>
  <c r="C30" i="37"/>
  <c r="D28" i="37"/>
  <c r="E28" i="37"/>
  <c r="F28" i="37"/>
  <c r="G28" i="37"/>
  <c r="H28" i="37"/>
  <c r="I28" i="37"/>
  <c r="J28" i="37"/>
  <c r="K28" i="37"/>
  <c r="L28" i="37"/>
  <c r="M28" i="37"/>
  <c r="N28" i="37"/>
  <c r="O28" i="37"/>
  <c r="C28" i="37"/>
  <c r="D21" i="37"/>
  <c r="E21" i="37"/>
  <c r="F21" i="37"/>
  <c r="G21" i="37"/>
  <c r="H21" i="37"/>
  <c r="I21" i="37"/>
  <c r="J21" i="37"/>
  <c r="K21" i="37"/>
  <c r="L21" i="37"/>
  <c r="M21" i="37"/>
  <c r="N21" i="37"/>
  <c r="O21" i="37"/>
  <c r="C21" i="37"/>
  <c r="D11" i="37"/>
  <c r="E11" i="37"/>
  <c r="F11" i="37"/>
  <c r="G11" i="37"/>
  <c r="H11" i="37"/>
  <c r="I11" i="37"/>
  <c r="J11" i="37"/>
  <c r="K11" i="37"/>
  <c r="L11" i="37"/>
  <c r="M11" i="37"/>
  <c r="N11" i="37"/>
  <c r="O11" i="37"/>
  <c r="C11" i="37"/>
  <c r="C7" i="22" l="1"/>
  <c r="D8" i="16"/>
  <c r="D8" i="48"/>
  <c r="C7" i="61"/>
  <c r="D7" i="53"/>
  <c r="D7" i="18"/>
  <c r="C7" i="21"/>
  <c r="C7" i="26"/>
  <c r="D7" i="11"/>
  <c r="C7" i="25"/>
  <c r="C7" i="24"/>
  <c r="T27" i="56" l="1"/>
  <c r="K27" i="56"/>
  <c r="S31" i="56"/>
  <c r="S29" i="56"/>
  <c r="T29" i="56" s="1"/>
  <c r="S18" i="56"/>
  <c r="T13" i="56"/>
  <c r="T12" i="56"/>
  <c r="P32" i="56"/>
  <c r="P31" i="56"/>
  <c r="P29" i="56"/>
  <c r="Q29" i="56" s="1"/>
  <c r="P27" i="56"/>
  <c r="Q27" i="56" s="1"/>
  <c r="P23" i="56"/>
  <c r="P21" i="56"/>
  <c r="P20" i="56"/>
  <c r="P19" i="56"/>
  <c r="P18" i="56"/>
  <c r="P17" i="56"/>
  <c r="P13" i="56"/>
  <c r="Q13" i="56" s="1"/>
  <c r="P12" i="56"/>
  <c r="Q12" i="56" s="1"/>
  <c r="P11" i="56"/>
  <c r="M32" i="56"/>
  <c r="M31" i="56"/>
  <c r="M29" i="56"/>
  <c r="N29" i="56" s="1"/>
  <c r="M27" i="56"/>
  <c r="N27" i="56" s="1"/>
  <c r="M24" i="56"/>
  <c r="M22" i="56"/>
  <c r="M23" i="56"/>
  <c r="M20" i="56"/>
  <c r="M18" i="56"/>
  <c r="M17" i="56"/>
  <c r="N13" i="56"/>
  <c r="M12" i="56"/>
  <c r="M11" i="56"/>
  <c r="N11" i="56" s="1"/>
  <c r="J32" i="56"/>
  <c r="J31" i="56"/>
  <c r="J29" i="56"/>
  <c r="K29" i="56" s="1"/>
  <c r="J24" i="56"/>
  <c r="J22" i="56"/>
  <c r="J23" i="56"/>
  <c r="J21" i="56"/>
  <c r="J19" i="56"/>
  <c r="J18" i="56"/>
  <c r="J17" i="56"/>
  <c r="J13" i="56"/>
  <c r="K13" i="56" s="1"/>
  <c r="K12" i="56"/>
  <c r="J11" i="56"/>
  <c r="G31" i="56"/>
  <c r="G29" i="56"/>
  <c r="G27" i="56"/>
  <c r="G24" i="56"/>
  <c r="G22" i="56"/>
  <c r="G23" i="56"/>
  <c r="G21" i="56"/>
  <c r="G20" i="56"/>
  <c r="G19" i="56"/>
  <c r="G18" i="56"/>
  <c r="G13" i="56"/>
  <c r="G12" i="56"/>
  <c r="J33" i="56" l="1"/>
  <c r="K33" i="56" s="1"/>
  <c r="G33" i="56"/>
  <c r="M33" i="56"/>
  <c r="N33" i="56" s="1"/>
  <c r="S33" i="56"/>
  <c r="T33" i="56" s="1"/>
  <c r="M14" i="56"/>
  <c r="P14" i="56"/>
  <c r="S14" i="56"/>
  <c r="J14" i="56"/>
  <c r="P33" i="56"/>
  <c r="Q33" i="56" s="1"/>
  <c r="J25" i="56"/>
  <c r="J40" i="56" s="1"/>
  <c r="M25" i="56"/>
  <c r="N25" i="56" s="1"/>
  <c r="P25" i="56"/>
  <c r="Q25" i="56" s="1"/>
  <c r="T11" i="56"/>
  <c r="T14" i="56" s="1"/>
  <c r="Q11" i="56"/>
  <c r="Q14" i="56" s="1"/>
  <c r="N12" i="56"/>
  <c r="N14" i="56" s="1"/>
  <c r="K11" i="56"/>
  <c r="K14" i="56" s="1"/>
  <c r="N34" i="56" l="1"/>
  <c r="N36" i="56" s="1"/>
  <c r="Q34" i="56"/>
  <c r="Q36" i="56" s="1"/>
  <c r="M34" i="56"/>
  <c r="M40" i="56"/>
  <c r="K25" i="56"/>
  <c r="K34" i="56" s="1"/>
  <c r="K36" i="56" s="1"/>
  <c r="J34" i="56"/>
  <c r="P40" i="56"/>
  <c r="P34" i="56"/>
  <c r="I40" i="66" l="1"/>
  <c r="I37" i="66"/>
  <c r="L22" i="65" l="1"/>
  <c r="K22" i="65"/>
  <c r="E39" i="65" l="1"/>
  <c r="D33" i="56" l="1"/>
  <c r="E33" i="56" s="1"/>
  <c r="H33" i="56"/>
  <c r="H29" i="56"/>
  <c r="E29" i="56"/>
  <c r="H27" i="56"/>
  <c r="E27" i="56"/>
  <c r="D25" i="56"/>
  <c r="D40" i="56" s="1"/>
  <c r="D14" i="56"/>
  <c r="H13" i="56"/>
  <c r="E13" i="56"/>
  <c r="H12" i="56"/>
  <c r="E12" i="56"/>
  <c r="H11" i="56"/>
  <c r="G14" i="56"/>
  <c r="E11" i="56"/>
  <c r="E14" i="56" l="1"/>
  <c r="H14" i="56"/>
  <c r="E25" i="56"/>
  <c r="E34" i="56" s="1"/>
  <c r="D34" i="56"/>
  <c r="E36" i="56" l="1"/>
  <c r="Q37" i="56" l="1"/>
  <c r="Q38" i="56" s="1"/>
  <c r="N37" i="56"/>
  <c r="N38" i="56" s="1"/>
  <c r="K37" i="56"/>
  <c r="K38" i="56" s="1"/>
  <c r="D92" i="53" l="1"/>
  <c r="G92" i="53" s="1"/>
  <c r="H29" i="53"/>
  <c r="G29" i="53"/>
  <c r="H92" i="53" l="1"/>
  <c r="B4" i="39"/>
  <c r="C4" i="40" l="1"/>
  <c r="D4" i="40" s="1"/>
  <c r="E4" i="40" s="1"/>
  <c r="F4" i="40" s="1"/>
  <c r="G4" i="40" s="1"/>
  <c r="H4" i="40" s="1"/>
  <c r="I4" i="40" s="1"/>
  <c r="J4" i="40" s="1"/>
  <c r="K4" i="40" s="1"/>
  <c r="L4" i="40" s="1"/>
  <c r="M4" i="40" s="1"/>
  <c r="O6" i="37" l="1"/>
  <c r="D118" i="53" s="1"/>
  <c r="O7" i="37"/>
  <c r="D119" i="53" s="1"/>
  <c r="O8" i="37"/>
  <c r="D120" i="53" s="1"/>
  <c r="O9" i="37"/>
  <c r="D121" i="53" s="1"/>
  <c r="O10" i="37"/>
  <c r="D122" i="53" s="1"/>
  <c r="O14" i="37"/>
  <c r="D125" i="53" s="1"/>
  <c r="O15" i="37"/>
  <c r="D126" i="53" s="1"/>
  <c r="O16" i="37"/>
  <c r="D127" i="53" s="1"/>
  <c r="O17" i="37"/>
  <c r="D128" i="53" s="1"/>
  <c r="O18" i="37"/>
  <c r="D129" i="53" s="1"/>
  <c r="O19" i="37"/>
  <c r="D130" i="53" s="1"/>
  <c r="O20" i="37"/>
  <c r="D131" i="53" s="1"/>
  <c r="O24" i="37"/>
  <c r="D134" i="53" s="1"/>
  <c r="O25" i="37"/>
  <c r="D135" i="53" s="1"/>
  <c r="O26" i="37"/>
  <c r="D136" i="53" s="1"/>
  <c r="O27" i="37"/>
  <c r="D137" i="53" s="1"/>
  <c r="O5" i="37"/>
  <c r="D3" i="37"/>
  <c r="E3" i="37" s="1"/>
  <c r="F3" i="37" s="1"/>
  <c r="G3" i="37" s="1"/>
  <c r="H3" i="37" s="1"/>
  <c r="I3" i="37" s="1"/>
  <c r="J3" i="37" s="1"/>
  <c r="K3" i="37" s="1"/>
  <c r="L3" i="37" s="1"/>
  <c r="M3" i="37" s="1"/>
  <c r="N3" i="37" s="1"/>
  <c r="M96" i="40"/>
  <c r="L96" i="40"/>
  <c r="K96" i="40"/>
  <c r="J96" i="40"/>
  <c r="I96" i="40"/>
  <c r="H96" i="40"/>
  <c r="G96" i="40"/>
  <c r="F96" i="40"/>
  <c r="E96" i="40"/>
  <c r="D96" i="40"/>
  <c r="C96" i="40"/>
  <c r="B96" i="40"/>
  <c r="N95" i="40"/>
  <c r="N94" i="40"/>
  <c r="N93" i="40"/>
  <c r="N92" i="40"/>
  <c r="N91" i="40"/>
  <c r="N90" i="40"/>
  <c r="M86" i="40"/>
  <c r="L86" i="40"/>
  <c r="K86" i="40"/>
  <c r="J86" i="40"/>
  <c r="I86" i="40"/>
  <c r="H86" i="40"/>
  <c r="G86" i="40"/>
  <c r="F86" i="40"/>
  <c r="E86" i="40"/>
  <c r="D86" i="40"/>
  <c r="C86" i="40"/>
  <c r="B86" i="40"/>
  <c r="N85" i="40"/>
  <c r="N84" i="40"/>
  <c r="N83" i="40"/>
  <c r="N82" i="40"/>
  <c r="N81" i="40"/>
  <c r="N80" i="40"/>
  <c r="M44" i="40"/>
  <c r="L44" i="40"/>
  <c r="K44" i="40"/>
  <c r="J44" i="40"/>
  <c r="I44" i="40"/>
  <c r="H44" i="40"/>
  <c r="G44" i="40"/>
  <c r="F44" i="40"/>
  <c r="E44" i="40"/>
  <c r="D44" i="40"/>
  <c r="C44" i="40"/>
  <c r="B44" i="40"/>
  <c r="N43" i="40"/>
  <c r="N42" i="40"/>
  <c r="N41" i="40"/>
  <c r="M37" i="40"/>
  <c r="L37" i="40"/>
  <c r="K37" i="40"/>
  <c r="J37" i="40"/>
  <c r="I37" i="40"/>
  <c r="H37" i="40"/>
  <c r="G37" i="40"/>
  <c r="F37" i="40"/>
  <c r="E37" i="40"/>
  <c r="D37" i="40"/>
  <c r="C37" i="40"/>
  <c r="B37" i="40"/>
  <c r="N36" i="40"/>
  <c r="N35" i="40"/>
  <c r="N34" i="40"/>
  <c r="M116" i="40"/>
  <c r="L116" i="40"/>
  <c r="K116" i="40"/>
  <c r="J116" i="40"/>
  <c r="I116" i="40"/>
  <c r="H116" i="40"/>
  <c r="G116" i="40"/>
  <c r="F116" i="40"/>
  <c r="E116" i="40"/>
  <c r="D116" i="40"/>
  <c r="C116" i="40"/>
  <c r="B116" i="40"/>
  <c r="N115" i="40"/>
  <c r="N114" i="40"/>
  <c r="N113" i="40"/>
  <c r="N112" i="40"/>
  <c r="N111" i="40"/>
  <c r="N110" i="40"/>
  <c r="M106" i="40"/>
  <c r="L106" i="40"/>
  <c r="K106" i="40"/>
  <c r="J106" i="40"/>
  <c r="I106" i="40"/>
  <c r="H106" i="40"/>
  <c r="G106" i="40"/>
  <c r="F106" i="40"/>
  <c r="E106" i="40"/>
  <c r="D106" i="40"/>
  <c r="C106" i="40"/>
  <c r="B106" i="40"/>
  <c r="N105" i="40"/>
  <c r="N104" i="40"/>
  <c r="N103" i="40"/>
  <c r="N102" i="40"/>
  <c r="N101" i="40"/>
  <c r="N100" i="40"/>
  <c r="M58" i="40"/>
  <c r="L58" i="40"/>
  <c r="K58" i="40"/>
  <c r="J58" i="40"/>
  <c r="I58" i="40"/>
  <c r="H58" i="40"/>
  <c r="G58" i="40"/>
  <c r="F58" i="40"/>
  <c r="E58" i="40"/>
  <c r="D58" i="40"/>
  <c r="C58" i="40"/>
  <c r="B58" i="40"/>
  <c r="N57" i="40"/>
  <c r="N56" i="40"/>
  <c r="N55" i="40"/>
  <c r="M51" i="40"/>
  <c r="L51" i="40"/>
  <c r="K51" i="40"/>
  <c r="J51" i="40"/>
  <c r="I51" i="40"/>
  <c r="H51" i="40"/>
  <c r="G51" i="40"/>
  <c r="F51" i="40"/>
  <c r="E51" i="40"/>
  <c r="D51" i="40"/>
  <c r="C51" i="40"/>
  <c r="B51" i="40"/>
  <c r="N50" i="40"/>
  <c r="N49" i="40"/>
  <c r="N48" i="40"/>
  <c r="M70" i="40"/>
  <c r="L70" i="40"/>
  <c r="K70" i="40"/>
  <c r="J70" i="40"/>
  <c r="I70" i="40"/>
  <c r="H70" i="40"/>
  <c r="G70" i="40"/>
  <c r="F70" i="40"/>
  <c r="E70" i="40"/>
  <c r="D70" i="40"/>
  <c r="C70" i="40"/>
  <c r="B70" i="40"/>
  <c r="N69" i="40"/>
  <c r="N68" i="40"/>
  <c r="M64" i="40"/>
  <c r="L64" i="40"/>
  <c r="K64" i="40"/>
  <c r="J64" i="40"/>
  <c r="I64" i="40"/>
  <c r="H64" i="40"/>
  <c r="G64" i="40"/>
  <c r="F64" i="40"/>
  <c r="E64" i="40"/>
  <c r="D64" i="40"/>
  <c r="C64" i="40"/>
  <c r="B64" i="40"/>
  <c r="N63" i="40"/>
  <c r="N62" i="40"/>
  <c r="M16" i="40"/>
  <c r="L16" i="40"/>
  <c r="K16" i="40"/>
  <c r="J16" i="40"/>
  <c r="I16" i="40"/>
  <c r="H16" i="40"/>
  <c r="G16" i="40"/>
  <c r="F16" i="40"/>
  <c r="E16" i="40"/>
  <c r="D16" i="40"/>
  <c r="C16" i="40"/>
  <c r="B16" i="40"/>
  <c r="N15" i="40"/>
  <c r="N14" i="40"/>
  <c r="N13" i="40"/>
  <c r="M9" i="40"/>
  <c r="L9" i="40"/>
  <c r="K9" i="40"/>
  <c r="J9" i="40"/>
  <c r="I9" i="40"/>
  <c r="H9" i="40"/>
  <c r="G9" i="40"/>
  <c r="F9" i="40"/>
  <c r="E9" i="40"/>
  <c r="D9" i="40"/>
  <c r="C9" i="40"/>
  <c r="B9" i="40"/>
  <c r="N8" i="40"/>
  <c r="N7" i="40"/>
  <c r="N6" i="40"/>
  <c r="M76" i="40"/>
  <c r="L76" i="40"/>
  <c r="K76" i="40"/>
  <c r="J76" i="40"/>
  <c r="I76" i="40"/>
  <c r="H76" i="40"/>
  <c r="G76" i="40"/>
  <c r="F76" i="40"/>
  <c r="E76" i="40"/>
  <c r="D76" i="40"/>
  <c r="C76" i="40"/>
  <c r="B76" i="40"/>
  <c r="N75" i="40"/>
  <c r="N74" i="40"/>
  <c r="M30" i="40"/>
  <c r="L30" i="40"/>
  <c r="K30" i="40"/>
  <c r="J30" i="40"/>
  <c r="I30" i="40"/>
  <c r="H30" i="40"/>
  <c r="G30" i="40"/>
  <c r="F30" i="40"/>
  <c r="E30" i="40"/>
  <c r="D30" i="40"/>
  <c r="C30" i="40"/>
  <c r="B30" i="40"/>
  <c r="N29" i="40"/>
  <c r="N28" i="40"/>
  <c r="N27" i="40"/>
  <c r="M23" i="40"/>
  <c r="L23" i="40"/>
  <c r="K23" i="40"/>
  <c r="J23" i="40"/>
  <c r="I23" i="40"/>
  <c r="H23" i="40"/>
  <c r="G23" i="40"/>
  <c r="F23" i="40"/>
  <c r="E23" i="40"/>
  <c r="D23" i="40"/>
  <c r="C23" i="40"/>
  <c r="B23" i="40"/>
  <c r="N22" i="40"/>
  <c r="N21" i="40"/>
  <c r="N20" i="40"/>
  <c r="M62" i="39"/>
  <c r="L62" i="39"/>
  <c r="K62" i="39"/>
  <c r="J62" i="39"/>
  <c r="I62" i="39"/>
  <c r="H62" i="39"/>
  <c r="G62" i="39"/>
  <c r="F62" i="39"/>
  <c r="E62" i="39"/>
  <c r="D62" i="39"/>
  <c r="C62" i="39"/>
  <c r="B62" i="39"/>
  <c r="M50" i="39"/>
  <c r="M151" i="39" s="1"/>
  <c r="L50" i="39"/>
  <c r="L151" i="39" s="1"/>
  <c r="K50" i="39"/>
  <c r="K151" i="39" s="1"/>
  <c r="J50" i="39"/>
  <c r="J151" i="39" s="1"/>
  <c r="I50" i="39"/>
  <c r="I151" i="39" s="1"/>
  <c r="H50" i="39"/>
  <c r="H151" i="39" s="1"/>
  <c r="G50" i="39"/>
  <c r="G151" i="39" s="1"/>
  <c r="F50" i="39"/>
  <c r="F151" i="39" s="1"/>
  <c r="E50" i="39"/>
  <c r="E151" i="39" s="1"/>
  <c r="D50" i="39"/>
  <c r="D151" i="39" s="1"/>
  <c r="C50" i="39"/>
  <c r="C151" i="39" s="1"/>
  <c r="B50" i="39"/>
  <c r="M49" i="39"/>
  <c r="M150" i="39" s="1"/>
  <c r="L49" i="39"/>
  <c r="L150" i="39" s="1"/>
  <c r="K49" i="39"/>
  <c r="K150" i="39" s="1"/>
  <c r="J49" i="39"/>
  <c r="J150" i="39" s="1"/>
  <c r="I49" i="39"/>
  <c r="I150" i="39" s="1"/>
  <c r="H49" i="39"/>
  <c r="H150" i="39" s="1"/>
  <c r="G49" i="39"/>
  <c r="G150" i="39" s="1"/>
  <c r="F49" i="39"/>
  <c r="F150" i="39" s="1"/>
  <c r="E49" i="39"/>
  <c r="E150" i="39" s="1"/>
  <c r="D49" i="39"/>
  <c r="D150" i="39" s="1"/>
  <c r="C49" i="39"/>
  <c r="C150" i="39" s="1"/>
  <c r="B49" i="39"/>
  <c r="M48" i="39"/>
  <c r="M149" i="39" s="1"/>
  <c r="L48" i="39"/>
  <c r="L149" i="39" s="1"/>
  <c r="K48" i="39"/>
  <c r="K149" i="39" s="1"/>
  <c r="J48" i="39"/>
  <c r="J149" i="39" s="1"/>
  <c r="I48" i="39"/>
  <c r="I149" i="39" s="1"/>
  <c r="H48" i="39"/>
  <c r="H149" i="39" s="1"/>
  <c r="G48" i="39"/>
  <c r="G149" i="39" s="1"/>
  <c r="F48" i="39"/>
  <c r="F149" i="39" s="1"/>
  <c r="E48" i="39"/>
  <c r="E149" i="39" s="1"/>
  <c r="D48" i="39"/>
  <c r="D149" i="39" s="1"/>
  <c r="C48" i="39"/>
  <c r="C149" i="39" s="1"/>
  <c r="B48" i="39"/>
  <c r="M47" i="39"/>
  <c r="M148" i="39" s="1"/>
  <c r="L47" i="39"/>
  <c r="L148" i="39" s="1"/>
  <c r="K47" i="39"/>
  <c r="K148" i="39" s="1"/>
  <c r="J47" i="39"/>
  <c r="J148" i="39" s="1"/>
  <c r="I47" i="39"/>
  <c r="I148" i="39" s="1"/>
  <c r="H47" i="39"/>
  <c r="H148" i="39" s="1"/>
  <c r="G47" i="39"/>
  <c r="G148" i="39" s="1"/>
  <c r="F47" i="39"/>
  <c r="F148" i="39" s="1"/>
  <c r="E47" i="39"/>
  <c r="E148" i="39" s="1"/>
  <c r="D47" i="39"/>
  <c r="D148" i="39" s="1"/>
  <c r="C47" i="39"/>
  <c r="C148" i="39" s="1"/>
  <c r="B47" i="39"/>
  <c r="M46" i="39"/>
  <c r="M147" i="39" s="1"/>
  <c r="L46" i="39"/>
  <c r="K46" i="39"/>
  <c r="K147" i="39" s="1"/>
  <c r="J46" i="39"/>
  <c r="J147" i="39" s="1"/>
  <c r="I46" i="39"/>
  <c r="I147" i="39" s="1"/>
  <c r="H46" i="39"/>
  <c r="H147" i="39" s="1"/>
  <c r="G46" i="39"/>
  <c r="G147" i="39" s="1"/>
  <c r="F46" i="39"/>
  <c r="F147" i="39" s="1"/>
  <c r="E46" i="39"/>
  <c r="E147" i="39" s="1"/>
  <c r="D46" i="39"/>
  <c r="D147" i="39" s="1"/>
  <c r="C46" i="39"/>
  <c r="C147" i="39" s="1"/>
  <c r="B46" i="39"/>
  <c r="M40" i="39"/>
  <c r="M41" i="39" s="1"/>
  <c r="L40" i="39"/>
  <c r="K40" i="39"/>
  <c r="K41" i="39" s="1"/>
  <c r="J40" i="39"/>
  <c r="J41" i="39" s="1"/>
  <c r="I40" i="39"/>
  <c r="I41" i="39" s="1"/>
  <c r="H40" i="39"/>
  <c r="G40" i="39"/>
  <c r="F40" i="39"/>
  <c r="E40" i="39"/>
  <c r="E41" i="39" s="1"/>
  <c r="D40" i="39"/>
  <c r="C40" i="39"/>
  <c r="C41" i="39" s="1"/>
  <c r="B40" i="39"/>
  <c r="N40" i="39" s="1"/>
  <c r="M34" i="39"/>
  <c r="M141" i="39" s="1"/>
  <c r="L34" i="39"/>
  <c r="L141" i="39" s="1"/>
  <c r="K34" i="39"/>
  <c r="K141" i="39" s="1"/>
  <c r="J34" i="39"/>
  <c r="J141" i="39" s="1"/>
  <c r="I34" i="39"/>
  <c r="I141" i="39" s="1"/>
  <c r="H34" i="39"/>
  <c r="H141" i="39" s="1"/>
  <c r="G34" i="39"/>
  <c r="F34" i="39"/>
  <c r="F141" i="39" s="1"/>
  <c r="E34" i="39"/>
  <c r="E141" i="39" s="1"/>
  <c r="D34" i="39"/>
  <c r="D141" i="39" s="1"/>
  <c r="C34" i="39"/>
  <c r="B34" i="39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L29" i="39" s="1"/>
  <c r="K27" i="39"/>
  <c r="J27" i="39"/>
  <c r="J29" i="39" s="1"/>
  <c r="I27" i="39"/>
  <c r="H27" i="39"/>
  <c r="H29" i="39" s="1"/>
  <c r="G27" i="39"/>
  <c r="G29" i="39" s="1"/>
  <c r="F27" i="39"/>
  <c r="E27" i="39"/>
  <c r="D27" i="39"/>
  <c r="D29" i="39" s="1"/>
  <c r="C27" i="39"/>
  <c r="B27" i="39"/>
  <c r="M21" i="39"/>
  <c r="M135" i="39" s="1"/>
  <c r="L21" i="39"/>
  <c r="L135" i="39" s="1"/>
  <c r="K21" i="39"/>
  <c r="K135" i="39" s="1"/>
  <c r="J21" i="39"/>
  <c r="J135" i="39" s="1"/>
  <c r="I21" i="39"/>
  <c r="H21" i="39"/>
  <c r="H135" i="39" s="1"/>
  <c r="G21" i="39"/>
  <c r="G135" i="39" s="1"/>
  <c r="F21" i="39"/>
  <c r="F135" i="39" s="1"/>
  <c r="E21" i="39"/>
  <c r="D21" i="39"/>
  <c r="D135" i="39" s="1"/>
  <c r="C21" i="39"/>
  <c r="C135" i="39" s="1"/>
  <c r="B21" i="39"/>
  <c r="M20" i="39"/>
  <c r="L20" i="39"/>
  <c r="L134" i="39" s="1"/>
  <c r="K20" i="39"/>
  <c r="K134" i="39" s="1"/>
  <c r="J20" i="39"/>
  <c r="I20" i="39"/>
  <c r="H20" i="39"/>
  <c r="H134" i="39" s="1"/>
  <c r="G20" i="39"/>
  <c r="G134" i="39" s="1"/>
  <c r="F20" i="39"/>
  <c r="E20" i="39"/>
  <c r="D20" i="39"/>
  <c r="D134" i="39" s="1"/>
  <c r="C20" i="39"/>
  <c r="C134" i="39" s="1"/>
  <c r="B20" i="39"/>
  <c r="N20" i="39" s="1"/>
  <c r="M14" i="39"/>
  <c r="L14" i="39"/>
  <c r="K14" i="39"/>
  <c r="J14" i="39"/>
  <c r="I14" i="39"/>
  <c r="H14" i="39"/>
  <c r="G14" i="39"/>
  <c r="F14" i="39"/>
  <c r="E14" i="39"/>
  <c r="D14" i="39"/>
  <c r="C14" i="39"/>
  <c r="B14" i="39"/>
  <c r="N14" i="39" s="1"/>
  <c r="M13" i="39"/>
  <c r="L13" i="39"/>
  <c r="K13" i="39"/>
  <c r="J13" i="39"/>
  <c r="I13" i="39"/>
  <c r="H13" i="39"/>
  <c r="G13" i="39"/>
  <c r="F13" i="39"/>
  <c r="E13" i="39"/>
  <c r="D13" i="39"/>
  <c r="C13" i="39"/>
  <c r="B13" i="39"/>
  <c r="N13" i="39" s="1"/>
  <c r="M7" i="39"/>
  <c r="L7" i="39"/>
  <c r="L128" i="39" s="1"/>
  <c r="K7" i="39"/>
  <c r="K128" i="39" s="1"/>
  <c r="J7" i="39"/>
  <c r="J128" i="39" s="1"/>
  <c r="I7" i="39"/>
  <c r="H7" i="39"/>
  <c r="H128" i="39" s="1"/>
  <c r="G7" i="39"/>
  <c r="G128" i="39" s="1"/>
  <c r="F7" i="39"/>
  <c r="E7" i="39"/>
  <c r="D7" i="39"/>
  <c r="D128" i="39" s="1"/>
  <c r="C7" i="39"/>
  <c r="C128" i="39" s="1"/>
  <c r="B7" i="39"/>
  <c r="N7" i="39" s="1"/>
  <c r="M6" i="39"/>
  <c r="L6" i="39"/>
  <c r="K6" i="39"/>
  <c r="J6" i="39"/>
  <c r="I6" i="39"/>
  <c r="H6" i="39"/>
  <c r="G6" i="39"/>
  <c r="F6" i="39"/>
  <c r="E6" i="39"/>
  <c r="D6" i="39"/>
  <c r="C6" i="39"/>
  <c r="B6" i="39"/>
  <c r="N6" i="39" s="1"/>
  <c r="L147" i="39"/>
  <c r="M114" i="39"/>
  <c r="L114" i="39"/>
  <c r="K114" i="39"/>
  <c r="J114" i="39"/>
  <c r="I114" i="39"/>
  <c r="H114" i="39"/>
  <c r="G114" i="39"/>
  <c r="F114" i="39"/>
  <c r="E114" i="39"/>
  <c r="D114" i="39"/>
  <c r="C114" i="39"/>
  <c r="B114" i="39"/>
  <c r="M113" i="39"/>
  <c r="L113" i="39"/>
  <c r="K113" i="39"/>
  <c r="J113" i="39"/>
  <c r="I113" i="39"/>
  <c r="H113" i="39"/>
  <c r="G113" i="39"/>
  <c r="F113" i="39"/>
  <c r="E113" i="39"/>
  <c r="D113" i="39"/>
  <c r="C113" i="39"/>
  <c r="B113" i="39"/>
  <c r="M112" i="39"/>
  <c r="L112" i="39"/>
  <c r="K112" i="39"/>
  <c r="J112" i="39"/>
  <c r="I112" i="39"/>
  <c r="H112" i="39"/>
  <c r="G112" i="39"/>
  <c r="F112" i="39"/>
  <c r="E112" i="39"/>
  <c r="D112" i="39"/>
  <c r="C112" i="39"/>
  <c r="B112" i="39"/>
  <c r="M111" i="39"/>
  <c r="L111" i="39"/>
  <c r="K111" i="39"/>
  <c r="J111" i="39"/>
  <c r="I111" i="39"/>
  <c r="H111" i="39"/>
  <c r="G111" i="39"/>
  <c r="F111" i="39"/>
  <c r="E111" i="39"/>
  <c r="D111" i="39"/>
  <c r="C111" i="39"/>
  <c r="B111" i="39"/>
  <c r="M110" i="39"/>
  <c r="L110" i="39"/>
  <c r="K110" i="39"/>
  <c r="J110" i="39"/>
  <c r="I110" i="39"/>
  <c r="H110" i="39"/>
  <c r="G110" i="39"/>
  <c r="F110" i="39"/>
  <c r="E110" i="39"/>
  <c r="D110" i="39"/>
  <c r="C110" i="39"/>
  <c r="B110" i="39"/>
  <c r="M104" i="39"/>
  <c r="L104" i="39"/>
  <c r="K104" i="39"/>
  <c r="J104" i="39"/>
  <c r="I104" i="39"/>
  <c r="H104" i="39"/>
  <c r="G104" i="39"/>
  <c r="F104" i="39"/>
  <c r="E104" i="39"/>
  <c r="D104" i="39"/>
  <c r="C104" i="39"/>
  <c r="B104" i="39"/>
  <c r="M103" i="39"/>
  <c r="L103" i="39"/>
  <c r="K103" i="39"/>
  <c r="J103" i="39"/>
  <c r="I103" i="39"/>
  <c r="H103" i="39"/>
  <c r="G103" i="39"/>
  <c r="F103" i="39"/>
  <c r="E103" i="39"/>
  <c r="D103" i="39"/>
  <c r="C103" i="39"/>
  <c r="B103" i="39"/>
  <c r="M102" i="39"/>
  <c r="L102" i="39"/>
  <c r="K102" i="39"/>
  <c r="J102" i="39"/>
  <c r="I102" i="39"/>
  <c r="H102" i="39"/>
  <c r="G102" i="39"/>
  <c r="F102" i="39"/>
  <c r="E102" i="39"/>
  <c r="D102" i="39"/>
  <c r="C102" i="39"/>
  <c r="B102" i="39"/>
  <c r="M101" i="39"/>
  <c r="L101" i="39"/>
  <c r="K101" i="39"/>
  <c r="J101" i="39"/>
  <c r="I101" i="39"/>
  <c r="H101" i="39"/>
  <c r="G101" i="39"/>
  <c r="F101" i="39"/>
  <c r="E101" i="39"/>
  <c r="D101" i="39"/>
  <c r="C101" i="39"/>
  <c r="B101" i="39"/>
  <c r="M100" i="39"/>
  <c r="L100" i="39"/>
  <c r="K100" i="39"/>
  <c r="K177" i="39" s="1"/>
  <c r="J100" i="39"/>
  <c r="I100" i="39"/>
  <c r="H100" i="39"/>
  <c r="G100" i="39"/>
  <c r="F100" i="39"/>
  <c r="E100" i="39"/>
  <c r="D100" i="39"/>
  <c r="C100" i="39"/>
  <c r="B100" i="39"/>
  <c r="M94" i="39"/>
  <c r="M171" i="39" s="1"/>
  <c r="L94" i="39"/>
  <c r="L95" i="39" s="1"/>
  <c r="L172" i="39" s="1"/>
  <c r="K94" i="39"/>
  <c r="K95" i="39" s="1"/>
  <c r="K172" i="39" s="1"/>
  <c r="J94" i="39"/>
  <c r="J171" i="39" s="1"/>
  <c r="I94" i="39"/>
  <c r="I171" i="39" s="1"/>
  <c r="H94" i="39"/>
  <c r="H95" i="39" s="1"/>
  <c r="H172" i="39" s="1"/>
  <c r="G94" i="39"/>
  <c r="G95" i="39" s="1"/>
  <c r="G172" i="39" s="1"/>
  <c r="F94" i="39"/>
  <c r="F171" i="39" s="1"/>
  <c r="E94" i="39"/>
  <c r="E171" i="39" s="1"/>
  <c r="D94" i="39"/>
  <c r="D95" i="39" s="1"/>
  <c r="D172" i="39" s="1"/>
  <c r="C94" i="39"/>
  <c r="C95" i="39" s="1"/>
  <c r="C172" i="39" s="1"/>
  <c r="B94" i="39"/>
  <c r="M88" i="39"/>
  <c r="L88" i="39"/>
  <c r="K88" i="39"/>
  <c r="J88" i="39"/>
  <c r="I88" i="39"/>
  <c r="H88" i="39"/>
  <c r="G88" i="39"/>
  <c r="F88" i="39"/>
  <c r="E88" i="39"/>
  <c r="D88" i="39"/>
  <c r="C88" i="39"/>
  <c r="B88" i="39"/>
  <c r="M87" i="39"/>
  <c r="L87" i="39"/>
  <c r="K87" i="39"/>
  <c r="J87" i="39"/>
  <c r="I87" i="39"/>
  <c r="H87" i="39"/>
  <c r="G87" i="39"/>
  <c r="F87" i="39"/>
  <c r="E87" i="39"/>
  <c r="D87" i="39"/>
  <c r="C87" i="39"/>
  <c r="B87" i="39"/>
  <c r="M81" i="39"/>
  <c r="L81" i="39"/>
  <c r="K81" i="39"/>
  <c r="J81" i="39"/>
  <c r="I81" i="39"/>
  <c r="H81" i="39"/>
  <c r="G81" i="39"/>
  <c r="F81" i="39"/>
  <c r="E81" i="39"/>
  <c r="D81" i="39"/>
  <c r="C81" i="39"/>
  <c r="B81" i="39"/>
  <c r="M80" i="39"/>
  <c r="L80" i="39"/>
  <c r="K80" i="39"/>
  <c r="J80" i="39"/>
  <c r="I80" i="39"/>
  <c r="H80" i="39"/>
  <c r="G80" i="39"/>
  <c r="F80" i="39"/>
  <c r="E80" i="39"/>
  <c r="D80" i="39"/>
  <c r="C80" i="39"/>
  <c r="B80" i="39"/>
  <c r="M74" i="39"/>
  <c r="L74" i="39"/>
  <c r="K74" i="39"/>
  <c r="J74" i="39"/>
  <c r="I74" i="39"/>
  <c r="H74" i="39"/>
  <c r="G74" i="39"/>
  <c r="F74" i="39"/>
  <c r="E74" i="39"/>
  <c r="D74" i="39"/>
  <c r="C74" i="39"/>
  <c r="B74" i="39"/>
  <c r="M73" i="39"/>
  <c r="L73" i="39"/>
  <c r="K73" i="39"/>
  <c r="J73" i="39"/>
  <c r="I73" i="39"/>
  <c r="H73" i="39"/>
  <c r="G73" i="39"/>
  <c r="F73" i="39"/>
  <c r="E73" i="39"/>
  <c r="D73" i="39"/>
  <c r="C73" i="39"/>
  <c r="B73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6" i="39"/>
  <c r="L66" i="39"/>
  <c r="K66" i="39"/>
  <c r="K157" i="39" s="1"/>
  <c r="J66" i="39"/>
  <c r="I66" i="39"/>
  <c r="H66" i="39"/>
  <c r="G66" i="39"/>
  <c r="G157" i="39" s="1"/>
  <c r="F66" i="39"/>
  <c r="E66" i="39"/>
  <c r="D66" i="39"/>
  <c r="C66" i="39"/>
  <c r="C157" i="39" s="1"/>
  <c r="B66" i="39"/>
  <c r="M4" i="39"/>
  <c r="M125" i="39" s="1"/>
  <c r="L4" i="39"/>
  <c r="L125" i="39" s="1"/>
  <c r="K4" i="39"/>
  <c r="K125" i="39" s="1"/>
  <c r="J4" i="39"/>
  <c r="J125" i="39" s="1"/>
  <c r="I4" i="39"/>
  <c r="I125" i="39" s="1"/>
  <c r="H4" i="39"/>
  <c r="H125" i="39" s="1"/>
  <c r="G4" i="39"/>
  <c r="G125" i="39" s="1"/>
  <c r="F4" i="39"/>
  <c r="F125" i="39" s="1"/>
  <c r="E4" i="39"/>
  <c r="E125" i="39" s="1"/>
  <c r="D4" i="39"/>
  <c r="D125" i="39" s="1"/>
  <c r="C4" i="39"/>
  <c r="C125" i="39" s="1"/>
  <c r="B125" i="39"/>
  <c r="N28" i="39" l="1"/>
  <c r="B135" i="39"/>
  <c r="N21" i="39"/>
  <c r="B149" i="39"/>
  <c r="N149" i="39" s="1"/>
  <c r="N48" i="39"/>
  <c r="B118" i="39"/>
  <c r="B119" i="39" s="1"/>
  <c r="F118" i="39"/>
  <c r="F119" i="39" s="1"/>
  <c r="C118" i="39"/>
  <c r="C119" i="39" s="1"/>
  <c r="G118" i="39"/>
  <c r="G119" i="39" s="1"/>
  <c r="K118" i="39"/>
  <c r="K119" i="39" s="1"/>
  <c r="B141" i="39"/>
  <c r="N34" i="39"/>
  <c r="B147" i="39"/>
  <c r="N46" i="39"/>
  <c r="B148" i="39"/>
  <c r="N148" i="39" s="1"/>
  <c r="N47" i="39"/>
  <c r="B150" i="39"/>
  <c r="N150" i="39" s="1"/>
  <c r="N49" i="39"/>
  <c r="N66" i="39"/>
  <c r="N67" i="39"/>
  <c r="N73" i="39"/>
  <c r="N74" i="39"/>
  <c r="N80" i="39"/>
  <c r="N81" i="39"/>
  <c r="N87" i="39"/>
  <c r="N88" i="39"/>
  <c r="B171" i="39"/>
  <c r="N94" i="39"/>
  <c r="N100" i="39"/>
  <c r="B178" i="39"/>
  <c r="N101" i="39"/>
  <c r="N102" i="39"/>
  <c r="N103" i="39"/>
  <c r="N104" i="39"/>
  <c r="N110" i="39"/>
  <c r="N111" i="39"/>
  <c r="N112" i="39"/>
  <c r="N113" i="39"/>
  <c r="N114" i="39"/>
  <c r="D118" i="39"/>
  <c r="D119" i="39" s="1"/>
  <c r="H118" i="39"/>
  <c r="H119" i="39" s="1"/>
  <c r="L118" i="39"/>
  <c r="L119" i="39" s="1"/>
  <c r="B29" i="39"/>
  <c r="N27" i="39"/>
  <c r="B151" i="39"/>
  <c r="N50" i="39"/>
  <c r="J118" i="39"/>
  <c r="J119" i="39" s="1"/>
  <c r="E118" i="39"/>
  <c r="E119" i="39" s="1"/>
  <c r="I118" i="39"/>
  <c r="I119" i="39" s="1"/>
  <c r="M118" i="39"/>
  <c r="M119" i="39" s="1"/>
  <c r="G134" i="53"/>
  <c r="H134" i="53"/>
  <c r="G137" i="53"/>
  <c r="H137" i="53"/>
  <c r="G135" i="53"/>
  <c r="H135" i="53"/>
  <c r="G136" i="53"/>
  <c r="H136" i="53"/>
  <c r="G129" i="53"/>
  <c r="H129" i="53"/>
  <c r="G128" i="53"/>
  <c r="H128" i="53"/>
  <c r="H125" i="53"/>
  <c r="G125" i="53"/>
  <c r="G131" i="53"/>
  <c r="H131" i="53"/>
  <c r="H127" i="53"/>
  <c r="G127" i="53"/>
  <c r="G130" i="53"/>
  <c r="H130" i="53"/>
  <c r="G126" i="53"/>
  <c r="H126" i="53"/>
  <c r="D117" i="18"/>
  <c r="D117" i="53"/>
  <c r="G122" i="53"/>
  <c r="H122" i="53"/>
  <c r="G118" i="53"/>
  <c r="H118" i="53"/>
  <c r="H121" i="53"/>
  <c r="G121" i="53"/>
  <c r="G119" i="53"/>
  <c r="H119" i="53"/>
  <c r="G120" i="53"/>
  <c r="H120" i="53"/>
  <c r="N51" i="40"/>
  <c r="I127" i="39"/>
  <c r="D178" i="39"/>
  <c r="H178" i="39"/>
  <c r="L178" i="39"/>
  <c r="D179" i="39"/>
  <c r="H179" i="39"/>
  <c r="L179" i="39"/>
  <c r="D181" i="39"/>
  <c r="H181" i="39"/>
  <c r="L181" i="39"/>
  <c r="E127" i="39"/>
  <c r="M127" i="39"/>
  <c r="F29" i="39"/>
  <c r="J178" i="39"/>
  <c r="C179" i="39"/>
  <c r="N64" i="40"/>
  <c r="L127" i="39"/>
  <c r="N86" i="40"/>
  <c r="N96" i="40"/>
  <c r="H171" i="39"/>
  <c r="N116" i="40"/>
  <c r="B164" i="39"/>
  <c r="F164" i="39"/>
  <c r="J164" i="39"/>
  <c r="L164" i="39"/>
  <c r="C181" i="39"/>
  <c r="G181" i="39"/>
  <c r="K181" i="39"/>
  <c r="N58" i="40"/>
  <c r="N44" i="40"/>
  <c r="N37" i="40"/>
  <c r="E164" i="39"/>
  <c r="I164" i="39"/>
  <c r="M164" i="39"/>
  <c r="B127" i="39"/>
  <c r="B177" i="39"/>
  <c r="F177" i="39"/>
  <c r="J177" i="39"/>
  <c r="G171" i="39"/>
  <c r="C165" i="39"/>
  <c r="G165" i="39"/>
  <c r="K165" i="39"/>
  <c r="C127" i="39"/>
  <c r="K127" i="39"/>
  <c r="F178" i="39"/>
  <c r="B179" i="39"/>
  <c r="F179" i="39"/>
  <c r="J179" i="39"/>
  <c r="B180" i="39"/>
  <c r="F180" i="39"/>
  <c r="J180" i="39"/>
  <c r="M75" i="39"/>
  <c r="K171" i="39"/>
  <c r="I165" i="39"/>
  <c r="G177" i="39"/>
  <c r="G178" i="39"/>
  <c r="G179" i="39"/>
  <c r="G180" i="39"/>
  <c r="D115" i="39"/>
  <c r="H115" i="39"/>
  <c r="L115" i="39"/>
  <c r="I115" i="39"/>
  <c r="E180" i="39"/>
  <c r="F158" i="39"/>
  <c r="J158" i="39"/>
  <c r="F75" i="39"/>
  <c r="D177" i="39"/>
  <c r="C178" i="39"/>
  <c r="K178" i="39"/>
  <c r="K179" i="39"/>
  <c r="C180" i="39"/>
  <c r="K180" i="39"/>
  <c r="G127" i="39"/>
  <c r="D157" i="39"/>
  <c r="L157" i="39"/>
  <c r="E181" i="39"/>
  <c r="I181" i="39"/>
  <c r="M181" i="39"/>
  <c r="C177" i="39"/>
  <c r="B41" i="39"/>
  <c r="C158" i="39"/>
  <c r="G158" i="39"/>
  <c r="K158" i="39"/>
  <c r="C171" i="39"/>
  <c r="B165" i="39"/>
  <c r="F165" i="39"/>
  <c r="J165" i="39"/>
  <c r="D164" i="39"/>
  <c r="H164" i="39"/>
  <c r="E165" i="39"/>
  <c r="M89" i="39"/>
  <c r="C29" i="39"/>
  <c r="K29" i="39"/>
  <c r="N76" i="40"/>
  <c r="C75" i="39"/>
  <c r="G75" i="39"/>
  <c r="K75" i="39"/>
  <c r="B157" i="39"/>
  <c r="F157" i="39"/>
  <c r="J157" i="39"/>
  <c r="E75" i="39"/>
  <c r="D165" i="39"/>
  <c r="H165" i="39"/>
  <c r="L165" i="39"/>
  <c r="B89" i="39"/>
  <c r="J89" i="39"/>
  <c r="E177" i="39"/>
  <c r="I177" i="39"/>
  <c r="M177" i="39"/>
  <c r="I89" i="39"/>
  <c r="E89" i="39"/>
  <c r="I75" i="39"/>
  <c r="D171" i="39"/>
  <c r="B158" i="39"/>
  <c r="M165" i="39"/>
  <c r="H157" i="39"/>
  <c r="L171" i="39"/>
  <c r="E157" i="39"/>
  <c r="I157" i="39"/>
  <c r="M157" i="39"/>
  <c r="D158" i="39"/>
  <c r="H158" i="39"/>
  <c r="L158" i="39"/>
  <c r="H177" i="39"/>
  <c r="C164" i="39"/>
  <c r="G164" i="39"/>
  <c r="K164" i="39"/>
  <c r="L177" i="39"/>
  <c r="E178" i="39"/>
  <c r="I178" i="39"/>
  <c r="M178" i="39"/>
  <c r="E179" i="39"/>
  <c r="I179" i="39"/>
  <c r="M179" i="39"/>
  <c r="I180" i="39"/>
  <c r="M180" i="39"/>
  <c r="B181" i="39"/>
  <c r="F181" i="39"/>
  <c r="J181" i="39"/>
  <c r="F95" i="39"/>
  <c r="F172" i="39" s="1"/>
  <c r="B128" i="39"/>
  <c r="F128" i="39"/>
  <c r="H41" i="39"/>
  <c r="E158" i="39"/>
  <c r="I158" i="39"/>
  <c r="M158" i="39"/>
  <c r="B75" i="39"/>
  <c r="J75" i="39"/>
  <c r="F89" i="39"/>
  <c r="D180" i="39"/>
  <c r="H180" i="39"/>
  <c r="L180" i="39"/>
  <c r="B115" i="39"/>
  <c r="F115" i="39"/>
  <c r="J115" i="39"/>
  <c r="N147" i="39"/>
  <c r="D127" i="39"/>
  <c r="H127" i="39"/>
  <c r="F41" i="39"/>
  <c r="I29" i="39"/>
  <c r="I134" i="39"/>
  <c r="G89" i="39"/>
  <c r="I95" i="39"/>
  <c r="I172" i="39" s="1"/>
  <c r="I173" i="39" s="1"/>
  <c r="I50" i="13" s="1"/>
  <c r="D75" i="39"/>
  <c r="H75" i="39"/>
  <c r="L75" i="39"/>
  <c r="D89" i="39"/>
  <c r="H89" i="39"/>
  <c r="L89" i="39"/>
  <c r="B95" i="39"/>
  <c r="J95" i="39"/>
  <c r="J172" i="39" s="1"/>
  <c r="N151" i="39"/>
  <c r="E29" i="39"/>
  <c r="E134" i="39"/>
  <c r="M29" i="39"/>
  <c r="M134" i="39"/>
  <c r="C89" i="39"/>
  <c r="K89" i="39"/>
  <c r="E95" i="39"/>
  <c r="E172" i="39" s="1"/>
  <c r="M95" i="39"/>
  <c r="M172" i="39" s="1"/>
  <c r="E115" i="39"/>
  <c r="M115" i="39"/>
  <c r="C141" i="39"/>
  <c r="G141" i="39"/>
  <c r="G41" i="39"/>
  <c r="N70" i="40"/>
  <c r="F127" i="39"/>
  <c r="J127" i="39"/>
  <c r="E135" i="39"/>
  <c r="I135" i="39"/>
  <c r="N30" i="40"/>
  <c r="N16" i="40"/>
  <c r="N106" i="40"/>
  <c r="D41" i="39"/>
  <c r="L41" i="39"/>
  <c r="C115" i="39"/>
  <c r="G115" i="39"/>
  <c r="K115" i="39"/>
  <c r="E128" i="39"/>
  <c r="I128" i="39"/>
  <c r="M128" i="39"/>
  <c r="B134" i="39"/>
  <c r="F134" i="39"/>
  <c r="J134" i="39"/>
  <c r="N23" i="40"/>
  <c r="N9" i="40"/>
  <c r="E173" i="39" l="1"/>
  <c r="E50" i="13" s="1"/>
  <c r="N41" i="39"/>
  <c r="N42" i="39" s="1"/>
  <c r="H173" i="39"/>
  <c r="H51" i="13" s="1"/>
  <c r="F173" i="39"/>
  <c r="F50" i="13" s="1"/>
  <c r="I51" i="13"/>
  <c r="N75" i="39"/>
  <c r="N76" i="39" s="1"/>
  <c r="L173" i="39"/>
  <c r="L51" i="13" s="1"/>
  <c r="D173" i="39"/>
  <c r="D51" i="13" s="1"/>
  <c r="N89" i="39"/>
  <c r="N90" i="39" s="1"/>
  <c r="K173" i="39"/>
  <c r="K51" i="13" s="1"/>
  <c r="B172" i="39"/>
  <c r="B173" i="39" s="1"/>
  <c r="B50" i="13" s="1"/>
  <c r="N95" i="39"/>
  <c r="N96" i="39" s="1"/>
  <c r="C173" i="39"/>
  <c r="C51" i="13" s="1"/>
  <c r="N115" i="39"/>
  <c r="N116" i="39" s="1"/>
  <c r="G173" i="39"/>
  <c r="G51" i="13" s="1"/>
  <c r="N29" i="39"/>
  <c r="N30" i="39" s="1"/>
  <c r="J173" i="39"/>
  <c r="J50" i="13" s="1"/>
  <c r="M173" i="39"/>
  <c r="M50" i="13" s="1"/>
  <c r="C23" i="61"/>
  <c r="C23" i="21"/>
  <c r="G23" i="21" s="1"/>
  <c r="C23" i="26"/>
  <c r="C23" i="22"/>
  <c r="D25" i="65"/>
  <c r="H117" i="53"/>
  <c r="G117" i="53"/>
  <c r="N171" i="39"/>
  <c r="N141" i="39"/>
  <c r="N177" i="39"/>
  <c r="N181" i="39"/>
  <c r="N157" i="39"/>
  <c r="N178" i="39"/>
  <c r="N128" i="39"/>
  <c r="N135" i="39"/>
  <c r="N127" i="39"/>
  <c r="N180" i="39"/>
  <c r="N158" i="39"/>
  <c r="N179" i="39"/>
  <c r="N164" i="39"/>
  <c r="N165" i="39"/>
  <c r="J15" i="39"/>
  <c r="K15" i="39"/>
  <c r="N134" i="39"/>
  <c r="C15" i="39"/>
  <c r="G15" i="39"/>
  <c r="M51" i="13" l="1"/>
  <c r="E51" i="13"/>
  <c r="K50" i="13"/>
  <c r="L50" i="13"/>
  <c r="G50" i="13"/>
  <c r="N172" i="39"/>
  <c r="N173" i="39" s="1"/>
  <c r="N51" i="13" s="1"/>
  <c r="H50" i="13"/>
  <c r="C50" i="13"/>
  <c r="D50" i="13"/>
  <c r="B51" i="13"/>
  <c r="J51" i="13"/>
  <c r="F51" i="13"/>
  <c r="H29" i="67"/>
  <c r="H43" i="67" s="1"/>
  <c r="D29" i="67"/>
  <c r="D43" i="67" s="1"/>
  <c r="L40" i="66"/>
  <c r="F23" i="61"/>
  <c r="G23" i="61"/>
  <c r="L25" i="65"/>
  <c r="L15" i="39"/>
  <c r="L35" i="39"/>
  <c r="L142" i="39" s="1"/>
  <c r="L143" i="39" s="1"/>
  <c r="L20" i="13" s="1"/>
  <c r="I22" i="39"/>
  <c r="I136" i="39" s="1"/>
  <c r="I137" i="39" s="1"/>
  <c r="J8" i="39"/>
  <c r="J129" i="39" s="1"/>
  <c r="J130" i="39" s="1"/>
  <c r="H15" i="39"/>
  <c r="I15" i="39"/>
  <c r="E68" i="39"/>
  <c r="E159" i="39" s="1"/>
  <c r="E160" i="39" s="1"/>
  <c r="G8" i="39"/>
  <c r="G129" i="39" s="1"/>
  <c r="G130" i="39" s="1"/>
  <c r="M15" i="39"/>
  <c r="K8" i="39"/>
  <c r="K129" i="39" s="1"/>
  <c r="K130" i="39" s="1"/>
  <c r="C8" i="39"/>
  <c r="C129" i="39" s="1"/>
  <c r="C130" i="39" s="1"/>
  <c r="F35" i="39"/>
  <c r="F142" i="39" s="1"/>
  <c r="F143" i="39" s="1"/>
  <c r="F20" i="13" s="1"/>
  <c r="E15" i="39"/>
  <c r="M82" i="39"/>
  <c r="M166" i="39" s="1"/>
  <c r="M167" i="39" s="1"/>
  <c r="F15" i="39"/>
  <c r="N50" i="13" l="1"/>
  <c r="O40" i="66"/>
  <c r="M25" i="65"/>
  <c r="C8" i="13"/>
  <c r="I15" i="13"/>
  <c r="K8" i="13"/>
  <c r="F21" i="13"/>
  <c r="L21" i="13"/>
  <c r="I13" i="13"/>
  <c r="I14" i="13"/>
  <c r="J7" i="13"/>
  <c r="J6" i="13"/>
  <c r="C7" i="13"/>
  <c r="C6" i="13"/>
  <c r="K7" i="13"/>
  <c r="K6" i="13"/>
  <c r="G8" i="13"/>
  <c r="J8" i="13"/>
  <c r="G7" i="13"/>
  <c r="G6" i="13"/>
  <c r="M44" i="13"/>
  <c r="M43" i="13"/>
  <c r="M45" i="13"/>
  <c r="E38" i="13"/>
  <c r="E36" i="13"/>
  <c r="E37" i="13"/>
  <c r="D51" i="39"/>
  <c r="D152" i="39" s="1"/>
  <c r="D153" i="39" s="1"/>
  <c r="C35" i="39"/>
  <c r="C142" i="39" s="1"/>
  <c r="I35" i="39"/>
  <c r="I142" i="39" s="1"/>
  <c r="I143" i="39" s="1"/>
  <c r="I20" i="13" s="1"/>
  <c r="D22" i="39"/>
  <c r="D136" i="39" s="1"/>
  <c r="D137" i="39" s="1"/>
  <c r="E35" i="39"/>
  <c r="E142" i="39" s="1"/>
  <c r="E143" i="39" s="1"/>
  <c r="E20" i="13" s="1"/>
  <c r="F105" i="39"/>
  <c r="F182" i="39" s="1"/>
  <c r="F183" i="39" s="1"/>
  <c r="H35" i="39"/>
  <c r="H142" i="39" s="1"/>
  <c r="H143" i="39" s="1"/>
  <c r="H20" i="13" s="1"/>
  <c r="H8" i="39"/>
  <c r="H129" i="39" s="1"/>
  <c r="E51" i="39"/>
  <c r="E152" i="39" s="1"/>
  <c r="E153" i="39" s="1"/>
  <c r="L68" i="39"/>
  <c r="L159" i="39" s="1"/>
  <c r="L160" i="39" s="1"/>
  <c r="H51" i="39"/>
  <c r="H152" i="39" s="1"/>
  <c r="H153" i="39" s="1"/>
  <c r="M8" i="39"/>
  <c r="M129" i="39" s="1"/>
  <c r="M130" i="39" s="1"/>
  <c r="F51" i="39"/>
  <c r="F152" i="39" s="1"/>
  <c r="F153" i="39" s="1"/>
  <c r="D82" i="39"/>
  <c r="D166" i="39" s="1"/>
  <c r="D167" i="39" s="1"/>
  <c r="F8" i="39"/>
  <c r="F129" i="39" s="1"/>
  <c r="F130" i="39" s="1"/>
  <c r="H22" i="39"/>
  <c r="H136" i="39" s="1"/>
  <c r="H137" i="39" s="1"/>
  <c r="M68" i="39"/>
  <c r="M159" i="39" s="1"/>
  <c r="M160" i="39" s="1"/>
  <c r="M22" i="39"/>
  <c r="M136" i="39" s="1"/>
  <c r="M137" i="39" s="1"/>
  <c r="L22" i="39"/>
  <c r="L136" i="39" s="1"/>
  <c r="L137" i="39" s="1"/>
  <c r="G82" i="39"/>
  <c r="G166" i="39" s="1"/>
  <c r="J51" i="39"/>
  <c r="J152" i="39" s="1"/>
  <c r="J153" i="39" s="1"/>
  <c r="M35" i="39"/>
  <c r="M142" i="39" s="1"/>
  <c r="M143" i="39" s="1"/>
  <c r="M20" i="13" s="1"/>
  <c r="H105" i="39"/>
  <c r="H182" i="39" s="1"/>
  <c r="H183" i="39" s="1"/>
  <c r="L105" i="39"/>
  <c r="L182" i="39" s="1"/>
  <c r="L183" i="39" s="1"/>
  <c r="J68" i="39"/>
  <c r="J159" i="39" s="1"/>
  <c r="J160" i="39" s="1"/>
  <c r="H68" i="39"/>
  <c r="H159" i="39" s="1"/>
  <c r="H160" i="39" s="1"/>
  <c r="I105" i="39"/>
  <c r="I182" i="39" s="1"/>
  <c r="I183" i="39" s="1"/>
  <c r="J105" i="39"/>
  <c r="J182" i="39" s="1"/>
  <c r="J183" i="39" s="1"/>
  <c r="C51" i="39"/>
  <c r="C152" i="39" s="1"/>
  <c r="C153" i="39" s="1"/>
  <c r="I82" i="39"/>
  <c r="I166" i="39" s="1"/>
  <c r="I167" i="39" s="1"/>
  <c r="F82" i="39"/>
  <c r="F166" i="39" s="1"/>
  <c r="F167" i="39" s="1"/>
  <c r="E22" i="39"/>
  <c r="E136" i="39" s="1"/>
  <c r="E137" i="39" s="1"/>
  <c r="D68" i="39"/>
  <c r="D159" i="39" s="1"/>
  <c r="D160" i="39" s="1"/>
  <c r="G105" i="39"/>
  <c r="G182" i="39" s="1"/>
  <c r="G183" i="39" s="1"/>
  <c r="D105" i="39"/>
  <c r="D182" i="39" s="1"/>
  <c r="D183" i="39" s="1"/>
  <c r="J35" i="39"/>
  <c r="J142" i="39" s="1"/>
  <c r="J143" i="39" s="1"/>
  <c r="J20" i="13" s="1"/>
  <c r="I68" i="39"/>
  <c r="I159" i="39" s="1"/>
  <c r="I160" i="39" s="1"/>
  <c r="E8" i="39"/>
  <c r="E129" i="39" s="1"/>
  <c r="E130" i="39" s="1"/>
  <c r="H82" i="39"/>
  <c r="H166" i="39" s="1"/>
  <c r="H167" i="39" s="1"/>
  <c r="G68" i="39"/>
  <c r="G159" i="39" s="1"/>
  <c r="G160" i="39" s="1"/>
  <c r="I8" i="39"/>
  <c r="I129" i="39" s="1"/>
  <c r="I130" i="39" s="1"/>
  <c r="L51" i="39"/>
  <c r="L152" i="39" s="1"/>
  <c r="L153" i="39" s="1"/>
  <c r="M51" i="39"/>
  <c r="M152" i="39" s="1"/>
  <c r="M153" i="39" s="1"/>
  <c r="L82" i="39"/>
  <c r="L166" i="39" s="1"/>
  <c r="L167" i="39" s="1"/>
  <c r="K51" i="39"/>
  <c r="K152" i="39" s="1"/>
  <c r="K153" i="39" s="1"/>
  <c r="M105" i="39"/>
  <c r="M182" i="39" s="1"/>
  <c r="M183" i="39" s="1"/>
  <c r="C22" i="39"/>
  <c r="C136" i="39" s="1"/>
  <c r="C137" i="39" s="1"/>
  <c r="F68" i="39"/>
  <c r="F159" i="39" s="1"/>
  <c r="F160" i="39" s="1"/>
  <c r="D15" i="39"/>
  <c r="L8" i="39"/>
  <c r="L129" i="39" s="1"/>
  <c r="L130" i="39" s="1"/>
  <c r="G35" i="39"/>
  <c r="G142" i="39" s="1"/>
  <c r="G143" i="39" s="1"/>
  <c r="G20" i="13" s="1"/>
  <c r="G51" i="39"/>
  <c r="G152" i="39" s="1"/>
  <c r="G153" i="39" s="1"/>
  <c r="J82" i="39"/>
  <c r="J166" i="39" s="1"/>
  <c r="J167" i="39" s="1"/>
  <c r="E82" i="39"/>
  <c r="E166" i="39" s="1"/>
  <c r="E167" i="39" s="1"/>
  <c r="K22" i="39"/>
  <c r="K136" i="39" s="1"/>
  <c r="K137" i="39" s="1"/>
  <c r="E105" i="39"/>
  <c r="E182" i="39" s="1"/>
  <c r="E183" i="39" s="1"/>
  <c r="G22" i="39"/>
  <c r="G136" i="39" s="1"/>
  <c r="G137" i="39" s="1"/>
  <c r="F22" i="39"/>
  <c r="F136" i="39" s="1"/>
  <c r="F137" i="39" s="1"/>
  <c r="I51" i="39"/>
  <c r="I152" i="39" s="1"/>
  <c r="I153" i="39" s="1"/>
  <c r="K35" i="39"/>
  <c r="K142" i="39" s="1"/>
  <c r="K143" i="39" s="1"/>
  <c r="K20" i="13" s="1"/>
  <c r="J22" i="39"/>
  <c r="J136" i="39" s="1"/>
  <c r="J137" i="39" s="1"/>
  <c r="J185" i="39" l="1"/>
  <c r="J186" i="39" s="1"/>
  <c r="E185" i="39"/>
  <c r="E186" i="39" s="1"/>
  <c r="G167" i="39"/>
  <c r="G45" i="13" s="1"/>
  <c r="H130" i="39"/>
  <c r="H185" i="39" s="1"/>
  <c r="H186" i="39" s="1"/>
  <c r="I185" i="39"/>
  <c r="I186" i="39" s="1"/>
  <c r="F185" i="39"/>
  <c r="F186" i="39" s="1"/>
  <c r="C143" i="39"/>
  <c r="C20" i="13" s="1"/>
  <c r="L185" i="39"/>
  <c r="L186" i="39" s="1"/>
  <c r="M185" i="39"/>
  <c r="M186" i="39" s="1"/>
  <c r="I31" i="13"/>
  <c r="E61" i="13"/>
  <c r="G31" i="13"/>
  <c r="F45" i="13"/>
  <c r="F38" i="13"/>
  <c r="G38" i="13"/>
  <c r="I45" i="13"/>
  <c r="C15" i="13"/>
  <c r="M8" i="13"/>
  <c r="F61" i="13"/>
  <c r="J15" i="13"/>
  <c r="G15" i="13"/>
  <c r="K15" i="13"/>
  <c r="I8" i="13"/>
  <c r="J38" i="13"/>
  <c r="F8" i="13"/>
  <c r="F31" i="13"/>
  <c r="D26" i="13"/>
  <c r="D30" i="13"/>
  <c r="D29" i="13"/>
  <c r="D27" i="13"/>
  <c r="D28" i="13"/>
  <c r="K31" i="13"/>
  <c r="C27" i="13"/>
  <c r="C28" i="13"/>
  <c r="C30" i="13"/>
  <c r="C29" i="13"/>
  <c r="C26" i="13"/>
  <c r="J26" i="13"/>
  <c r="J30" i="13"/>
  <c r="J28" i="13"/>
  <c r="J27" i="13"/>
  <c r="J29" i="13"/>
  <c r="F26" i="13"/>
  <c r="F28" i="13"/>
  <c r="F29" i="13"/>
  <c r="F27" i="13"/>
  <c r="F30" i="13"/>
  <c r="H29" i="13"/>
  <c r="H28" i="13"/>
  <c r="H27" i="13"/>
  <c r="H26" i="13"/>
  <c r="H30" i="13"/>
  <c r="E27" i="13"/>
  <c r="E30" i="13"/>
  <c r="E28" i="13"/>
  <c r="E26" i="13"/>
  <c r="E29" i="13"/>
  <c r="L26" i="13"/>
  <c r="L28" i="13"/>
  <c r="L27" i="13"/>
  <c r="L30" i="13"/>
  <c r="L29" i="13"/>
  <c r="K30" i="13"/>
  <c r="K29" i="13"/>
  <c r="K28" i="13"/>
  <c r="K27" i="13"/>
  <c r="K26" i="13"/>
  <c r="M26" i="13"/>
  <c r="M29" i="13"/>
  <c r="M27" i="13"/>
  <c r="M30" i="13"/>
  <c r="M28" i="13"/>
  <c r="L31" i="13"/>
  <c r="D31" i="13"/>
  <c r="M31" i="13"/>
  <c r="I29" i="13"/>
  <c r="I28" i="13"/>
  <c r="I26" i="13"/>
  <c r="I30" i="13"/>
  <c r="I27" i="13"/>
  <c r="G29" i="13"/>
  <c r="G26" i="13"/>
  <c r="G27" i="13"/>
  <c r="G28" i="13"/>
  <c r="G30" i="13"/>
  <c r="C31" i="13"/>
  <c r="J31" i="13"/>
  <c r="H31" i="13"/>
  <c r="E31" i="13"/>
  <c r="H21" i="13"/>
  <c r="E21" i="13"/>
  <c r="M21" i="13"/>
  <c r="I21" i="13"/>
  <c r="K21" i="13"/>
  <c r="G21" i="13"/>
  <c r="J21" i="13"/>
  <c r="F14" i="13"/>
  <c r="F13" i="13"/>
  <c r="K14" i="13"/>
  <c r="K13" i="13"/>
  <c r="L15" i="13"/>
  <c r="M14" i="13"/>
  <c r="M13" i="13"/>
  <c r="L13" i="13"/>
  <c r="L14" i="13"/>
  <c r="H13" i="13"/>
  <c r="H14" i="13"/>
  <c r="D14" i="13"/>
  <c r="D13" i="13"/>
  <c r="J14" i="13"/>
  <c r="J13" i="13"/>
  <c r="H15" i="13"/>
  <c r="D15" i="13"/>
  <c r="G13" i="13"/>
  <c r="G14" i="13"/>
  <c r="E13" i="13"/>
  <c r="E14" i="13"/>
  <c r="F15" i="13"/>
  <c r="C13" i="13"/>
  <c r="C14" i="13"/>
  <c r="E15" i="13"/>
  <c r="M15" i="13"/>
  <c r="E6" i="13"/>
  <c r="E7" i="13"/>
  <c r="F6" i="13"/>
  <c r="F7" i="13"/>
  <c r="L8" i="13"/>
  <c r="E8" i="13"/>
  <c r="L7" i="13"/>
  <c r="L6" i="13"/>
  <c r="I6" i="13"/>
  <c r="I7" i="13"/>
  <c r="M6" i="13"/>
  <c r="M7" i="13"/>
  <c r="D61" i="13"/>
  <c r="I61" i="13"/>
  <c r="J56" i="13"/>
  <c r="J58" i="13"/>
  <c r="J57" i="13"/>
  <c r="J60" i="13"/>
  <c r="J59" i="13"/>
  <c r="L58" i="13"/>
  <c r="L57" i="13"/>
  <c r="L60" i="13"/>
  <c r="L59" i="13"/>
  <c r="L56" i="13"/>
  <c r="J61" i="13"/>
  <c r="L61" i="13"/>
  <c r="G61" i="13"/>
  <c r="M57" i="13"/>
  <c r="M60" i="13"/>
  <c r="M58" i="13"/>
  <c r="M56" i="13"/>
  <c r="M59" i="13"/>
  <c r="H58" i="13"/>
  <c r="H60" i="13"/>
  <c r="H57" i="13"/>
  <c r="H59" i="13"/>
  <c r="H56" i="13"/>
  <c r="G59" i="13"/>
  <c r="G57" i="13"/>
  <c r="G58" i="13"/>
  <c r="G56" i="13"/>
  <c r="G60" i="13"/>
  <c r="I60" i="13"/>
  <c r="I57" i="13"/>
  <c r="I58" i="13"/>
  <c r="I56" i="13"/>
  <c r="I59" i="13"/>
  <c r="H61" i="13"/>
  <c r="E58" i="13"/>
  <c r="E59" i="13"/>
  <c r="E56" i="13"/>
  <c r="E57" i="13"/>
  <c r="E60" i="13"/>
  <c r="M61" i="13"/>
  <c r="D60" i="13"/>
  <c r="D58" i="13"/>
  <c r="D57" i="13"/>
  <c r="D56" i="13"/>
  <c r="D59" i="13"/>
  <c r="F56" i="13"/>
  <c r="F60" i="13"/>
  <c r="F59" i="13"/>
  <c r="F57" i="13"/>
  <c r="F58" i="13"/>
  <c r="L43" i="13"/>
  <c r="L44" i="13"/>
  <c r="E43" i="13"/>
  <c r="E44" i="13"/>
  <c r="H45" i="13"/>
  <c r="D45" i="13"/>
  <c r="I43" i="13"/>
  <c r="I44" i="13"/>
  <c r="J44" i="13"/>
  <c r="J43" i="13"/>
  <c r="H43" i="13"/>
  <c r="H44" i="13"/>
  <c r="D44" i="13"/>
  <c r="D43" i="13"/>
  <c r="L45" i="13"/>
  <c r="E45" i="13"/>
  <c r="J45" i="13"/>
  <c r="F43" i="13"/>
  <c r="F44" i="13"/>
  <c r="I36" i="13"/>
  <c r="I37" i="13"/>
  <c r="G36" i="13"/>
  <c r="G37" i="13"/>
  <c r="J36" i="13"/>
  <c r="J37" i="13"/>
  <c r="M37" i="13"/>
  <c r="M36" i="13"/>
  <c r="D37" i="13"/>
  <c r="D36" i="13"/>
  <c r="H36" i="13"/>
  <c r="H37" i="13"/>
  <c r="I38" i="13"/>
  <c r="D38" i="13"/>
  <c r="H38" i="13"/>
  <c r="L38" i="13"/>
  <c r="F37" i="13"/>
  <c r="F36" i="13"/>
  <c r="M38" i="13"/>
  <c r="L37" i="13"/>
  <c r="L36" i="13"/>
  <c r="C105" i="39"/>
  <c r="C182" i="39" s="1"/>
  <c r="C183" i="39" s="1"/>
  <c r="C82" i="39"/>
  <c r="C166" i="39" s="1"/>
  <c r="C167" i="39" s="1"/>
  <c r="K68" i="39"/>
  <c r="K159" i="39" s="1"/>
  <c r="K160" i="39" s="1"/>
  <c r="D8" i="39"/>
  <c r="D129" i="39" s="1"/>
  <c r="D130" i="39" s="1"/>
  <c r="C68" i="39"/>
  <c r="C159" i="39" s="1"/>
  <c r="C160" i="39" s="1"/>
  <c r="K105" i="39"/>
  <c r="K182" i="39" s="1"/>
  <c r="K183" i="39" s="1"/>
  <c r="K82" i="39"/>
  <c r="K166" i="39" s="1"/>
  <c r="K167" i="39" s="1"/>
  <c r="D35" i="39"/>
  <c r="D142" i="39" s="1"/>
  <c r="D143" i="39" s="1"/>
  <c r="D20" i="13" s="1"/>
  <c r="G185" i="39" l="1"/>
  <c r="G186" i="39" s="1"/>
  <c r="K185" i="39"/>
  <c r="K186" i="39" s="1"/>
  <c r="G43" i="13"/>
  <c r="D185" i="39"/>
  <c r="D186" i="39" s="1"/>
  <c r="H6" i="13"/>
  <c r="C21" i="13"/>
  <c r="H8" i="13"/>
  <c r="H7" i="13"/>
  <c r="C185" i="39"/>
  <c r="C186" i="39" s="1"/>
  <c r="G44" i="13"/>
  <c r="K45" i="13"/>
  <c r="C38" i="13"/>
  <c r="K38" i="13"/>
  <c r="D21" i="13"/>
  <c r="D7" i="13"/>
  <c r="D6" i="13"/>
  <c r="D8" i="13"/>
  <c r="C61" i="13"/>
  <c r="K56" i="13"/>
  <c r="K59" i="13"/>
  <c r="K60" i="13"/>
  <c r="K58" i="13"/>
  <c r="K57" i="13"/>
  <c r="K61" i="13"/>
  <c r="C59" i="13"/>
  <c r="C60" i="13"/>
  <c r="C57" i="13"/>
  <c r="C56" i="13"/>
  <c r="C58" i="13"/>
  <c r="C43" i="13"/>
  <c r="C44" i="13"/>
  <c r="C45" i="13"/>
  <c r="K43" i="13"/>
  <c r="K44" i="13"/>
  <c r="K36" i="13"/>
  <c r="K37" i="13"/>
  <c r="C36" i="13"/>
  <c r="C37" i="13"/>
  <c r="B15" i="39"/>
  <c r="N15" i="39" s="1"/>
  <c r="N16" i="39" s="1"/>
  <c r="B51" i="39"/>
  <c r="B22" i="39"/>
  <c r="B35" i="39"/>
  <c r="B82" i="39"/>
  <c r="B68" i="39"/>
  <c r="B105" i="39"/>
  <c r="B159" i="39" l="1"/>
  <c r="B160" i="39" s="1"/>
  <c r="B37" i="13" s="1"/>
  <c r="N68" i="39"/>
  <c r="N69" i="39" s="1"/>
  <c r="B152" i="39"/>
  <c r="B153" i="39" s="1"/>
  <c r="B26" i="13" s="1"/>
  <c r="N51" i="39"/>
  <c r="N52" i="39" s="1"/>
  <c r="B166" i="39"/>
  <c r="B167" i="39" s="1"/>
  <c r="B44" i="13" s="1"/>
  <c r="N82" i="39"/>
  <c r="N83" i="39" s="1"/>
  <c r="B142" i="39"/>
  <c r="B143" i="39" s="1"/>
  <c r="B20" i="13" s="1"/>
  <c r="N35" i="39"/>
  <c r="N36" i="39" s="1"/>
  <c r="B182" i="39"/>
  <c r="B183" i="39" s="1"/>
  <c r="B58" i="13" s="1"/>
  <c r="N105" i="39"/>
  <c r="N106" i="39" s="1"/>
  <c r="B136" i="39"/>
  <c r="B137" i="39" s="1"/>
  <c r="B14" i="13" s="1"/>
  <c r="N22" i="39"/>
  <c r="N23" i="39" s="1"/>
  <c r="B8" i="39"/>
  <c r="B60" i="13" l="1"/>
  <c r="N152" i="39"/>
  <c r="N153" i="39" s="1"/>
  <c r="N27" i="13" s="1"/>
  <c r="B15" i="13"/>
  <c r="B13" i="13"/>
  <c r="N136" i="39"/>
  <c r="N137" i="39" s="1"/>
  <c r="N14" i="13" s="1"/>
  <c r="N142" i="39"/>
  <c r="N143" i="39" s="1"/>
  <c r="N20" i="13" s="1"/>
  <c r="B28" i="13"/>
  <c r="B30" i="13"/>
  <c r="N182" i="39"/>
  <c r="N183" i="39" s="1"/>
  <c r="N60" i="13" s="1"/>
  <c r="B36" i="13"/>
  <c r="B29" i="13"/>
  <c r="B27" i="13"/>
  <c r="B45" i="13"/>
  <c r="B38" i="13"/>
  <c r="B43" i="13"/>
  <c r="B56" i="13"/>
  <c r="B129" i="39"/>
  <c r="B130" i="39" s="1"/>
  <c r="B185" i="39" s="1"/>
  <c r="B186" i="39" s="1"/>
  <c r="N8" i="39"/>
  <c r="N166" i="39"/>
  <c r="N167" i="39" s="1"/>
  <c r="N44" i="13" s="1"/>
  <c r="N159" i="39"/>
  <c r="N160" i="39" s="1"/>
  <c r="N37" i="13" s="1"/>
  <c r="B59" i="13"/>
  <c r="B31" i="13"/>
  <c r="B21" i="13"/>
  <c r="B61" i="13"/>
  <c r="B57" i="13"/>
  <c r="N31" i="13"/>
  <c r="N26" i="13"/>
  <c r="N29" i="13"/>
  <c r="N13" i="13"/>
  <c r="N30" i="13" l="1"/>
  <c r="N28" i="13"/>
  <c r="N56" i="13"/>
  <c r="N57" i="13"/>
  <c r="N59" i="13"/>
  <c r="N15" i="13"/>
  <c r="N21" i="13"/>
  <c r="N9" i="39"/>
  <c r="N118" i="39" s="1"/>
  <c r="N119" i="39" s="1"/>
  <c r="B8" i="13"/>
  <c r="B6" i="13"/>
  <c r="N58" i="13"/>
  <c r="N61" i="13"/>
  <c r="N45" i="13"/>
  <c r="N43" i="13"/>
  <c r="N36" i="13"/>
  <c r="N38" i="13"/>
  <c r="N129" i="39"/>
  <c r="N130" i="39" s="1"/>
  <c r="N185" i="39" s="1"/>
  <c r="B7" i="13"/>
  <c r="N186" i="39" l="1"/>
  <c r="N8" i="13"/>
  <c r="N6" i="13"/>
  <c r="N7" i="13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C35" i="15"/>
  <c r="D35" i="15"/>
  <c r="E35" i="15"/>
  <c r="F35" i="15"/>
  <c r="G35" i="15"/>
  <c r="H35" i="15"/>
  <c r="I35" i="15"/>
  <c r="J35" i="15"/>
  <c r="K35" i="15"/>
  <c r="L35" i="15"/>
  <c r="M35" i="15"/>
  <c r="B35" i="15"/>
  <c r="N22" i="15"/>
  <c r="C17" i="15"/>
  <c r="D17" i="15"/>
  <c r="E17" i="15"/>
  <c r="F17" i="15"/>
  <c r="G17" i="15"/>
  <c r="H17" i="15"/>
  <c r="I17" i="15"/>
  <c r="J17" i="15"/>
  <c r="K17" i="15"/>
  <c r="L17" i="15"/>
  <c r="M17" i="15"/>
  <c r="B17" i="15"/>
  <c r="N52" i="13" l="1"/>
  <c r="C62" i="13"/>
  <c r="D62" i="13"/>
  <c r="E62" i="13"/>
  <c r="F62" i="13"/>
  <c r="G62" i="13"/>
  <c r="H62" i="13"/>
  <c r="I62" i="13"/>
  <c r="J62" i="13"/>
  <c r="K62" i="13"/>
  <c r="L62" i="13"/>
  <c r="M62" i="13"/>
  <c r="N62" i="13"/>
  <c r="B62" i="13"/>
  <c r="E7" i="10" l="1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C4" i="13" l="1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34" i="15"/>
  <c r="D104" i="53" s="1"/>
  <c r="N33" i="15"/>
  <c r="D91" i="53" s="1"/>
  <c r="N32" i="15"/>
  <c r="D82" i="53" s="1"/>
  <c r="N31" i="15"/>
  <c r="D73" i="53" s="1"/>
  <c r="N30" i="15"/>
  <c r="D64" i="53" s="1"/>
  <c r="N29" i="15"/>
  <c r="D54" i="53" s="1"/>
  <c r="N26" i="15"/>
  <c r="D25" i="53" s="1"/>
  <c r="N28" i="15"/>
  <c r="N27" i="15"/>
  <c r="N25" i="15"/>
  <c r="D20" i="53" s="1"/>
  <c r="N24" i="15"/>
  <c r="D13" i="53" s="1"/>
  <c r="N23" i="15"/>
  <c r="D9" i="53" s="1"/>
  <c r="M21" i="15"/>
  <c r="L21" i="15"/>
  <c r="K21" i="15"/>
  <c r="J21" i="15"/>
  <c r="I21" i="15"/>
  <c r="H21" i="15"/>
  <c r="G21" i="15"/>
  <c r="F21" i="15"/>
  <c r="E21" i="15"/>
  <c r="D21" i="15"/>
  <c r="C21" i="15"/>
  <c r="B21" i="15"/>
  <c r="N16" i="15"/>
  <c r="D105" i="53" s="1"/>
  <c r="N15" i="15"/>
  <c r="N14" i="15"/>
  <c r="N13" i="15"/>
  <c r="N12" i="15"/>
  <c r="D65" i="53" s="1"/>
  <c r="N11" i="15"/>
  <c r="N8" i="15"/>
  <c r="N9" i="15"/>
  <c r="N7" i="15"/>
  <c r="N6" i="15"/>
  <c r="N5" i="15"/>
  <c r="N4" i="15"/>
  <c r="H104" i="53" l="1"/>
  <c r="G104" i="53"/>
  <c r="H91" i="53"/>
  <c r="G91" i="53"/>
  <c r="G82" i="53"/>
  <c r="H82" i="53"/>
  <c r="G73" i="53"/>
  <c r="H73" i="53"/>
  <c r="G64" i="53"/>
  <c r="H64" i="53"/>
  <c r="H54" i="53"/>
  <c r="G54" i="53"/>
  <c r="D44" i="53"/>
  <c r="D45" i="53"/>
  <c r="D32" i="53"/>
  <c r="D33" i="53"/>
  <c r="G25" i="53"/>
  <c r="H25" i="53"/>
  <c r="H20" i="53"/>
  <c r="G20" i="53"/>
  <c r="H9" i="53"/>
  <c r="G9" i="53"/>
  <c r="G13" i="53"/>
  <c r="H13" i="53"/>
  <c r="H105" i="53"/>
  <c r="G105" i="53"/>
  <c r="D49" i="48"/>
  <c r="D83" i="53"/>
  <c r="D41" i="48"/>
  <c r="D74" i="53"/>
  <c r="G65" i="53"/>
  <c r="H65" i="53"/>
  <c r="D55" i="53"/>
  <c r="D23" i="48"/>
  <c r="H23" i="48" s="1"/>
  <c r="D34" i="53"/>
  <c r="D33" i="18"/>
  <c r="D32" i="18"/>
  <c r="D45" i="18"/>
  <c r="D44" i="18"/>
  <c r="H49" i="48"/>
  <c r="G49" i="48"/>
  <c r="G41" i="48"/>
  <c r="H41" i="48"/>
  <c r="N35" i="15"/>
  <c r="N10" i="15"/>
  <c r="D46" i="53" s="1"/>
  <c r="G45" i="53" l="1"/>
  <c r="H45" i="53"/>
  <c r="G44" i="53"/>
  <c r="H44" i="53"/>
  <c r="G32" i="53"/>
  <c r="H32" i="53"/>
  <c r="D144" i="53"/>
  <c r="D149" i="53"/>
  <c r="G33" i="53"/>
  <c r="H33" i="53"/>
  <c r="G83" i="53"/>
  <c r="H83" i="53"/>
  <c r="H74" i="53"/>
  <c r="G74" i="53"/>
  <c r="H55" i="53"/>
  <c r="G55" i="53"/>
  <c r="G46" i="53"/>
  <c r="H46" i="53"/>
  <c r="G23" i="48"/>
  <c r="G34" i="53"/>
  <c r="D143" i="53"/>
  <c r="H34" i="53"/>
  <c r="D148" i="53"/>
  <c r="N17" i="15"/>
  <c r="D31" i="48"/>
  <c r="D58" i="48" s="1"/>
  <c r="H31" i="48" l="1"/>
  <c r="G31" i="48"/>
  <c r="P10" i="10" l="1"/>
  <c r="D11" i="65" l="1"/>
  <c r="C9" i="61"/>
  <c r="D17" i="53"/>
  <c r="D10" i="16"/>
  <c r="C9" i="25"/>
  <c r="D17" i="18"/>
  <c r="C9" i="26"/>
  <c r="C9" i="24"/>
  <c r="C9" i="21"/>
  <c r="C9" i="22"/>
  <c r="G9" i="61" l="1"/>
  <c r="F9" i="61"/>
  <c r="H12" i="67"/>
  <c r="D12" i="67"/>
  <c r="G17" i="53"/>
  <c r="H17" i="53"/>
  <c r="G9" i="26"/>
  <c r="F9" i="26"/>
  <c r="G9" i="25"/>
  <c r="F9" i="25"/>
  <c r="G9" i="24"/>
  <c r="F9" i="24"/>
  <c r="G9" i="22"/>
  <c r="F9" i="22"/>
  <c r="H88" i="16"/>
  <c r="H86" i="16"/>
  <c r="H58" i="16"/>
  <c r="H48" i="16"/>
  <c r="H35" i="16"/>
  <c r="H31" i="16"/>
  <c r="H24" i="16"/>
  <c r="H45" i="18"/>
  <c r="H29" i="18"/>
  <c r="H33" i="18"/>
  <c r="F9" i="21"/>
  <c r="L11" i="65" l="1"/>
  <c r="M11" i="65"/>
  <c r="O11" i="65"/>
  <c r="J11" i="65"/>
  <c r="H11" i="65"/>
  <c r="G11" i="65"/>
  <c r="H9" i="24"/>
  <c r="H9" i="26"/>
  <c r="H9" i="25"/>
  <c r="G9" i="21"/>
  <c r="H9" i="22"/>
  <c r="G17" i="18"/>
  <c r="G45" i="18"/>
  <c r="G33" i="18"/>
  <c r="G29" i="18"/>
  <c r="K11" i="65" l="1"/>
  <c r="P11" i="65" s="1"/>
  <c r="E12" i="67" s="1"/>
  <c r="F12" i="67" s="1"/>
  <c r="H9" i="21"/>
  <c r="H17" i="18"/>
  <c r="D105" i="18"/>
  <c r="D92" i="18"/>
  <c r="D83" i="18"/>
  <c r="D74" i="18"/>
  <c r="D65" i="18"/>
  <c r="D55" i="18"/>
  <c r="D46" i="18"/>
  <c r="D34" i="18"/>
  <c r="D104" i="18"/>
  <c r="D91" i="18"/>
  <c r="D82" i="18"/>
  <c r="D73" i="18"/>
  <c r="D64" i="18"/>
  <c r="D54" i="18"/>
  <c r="D25" i="18"/>
  <c r="D20" i="18"/>
  <c r="D13" i="18"/>
  <c r="D9" i="18"/>
  <c r="D144" i="18" l="1"/>
  <c r="H9" i="18"/>
  <c r="H34" i="18"/>
  <c r="D143" i="18"/>
  <c r="D12" i="66"/>
  <c r="S12" i="66" s="1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8" i="18"/>
  <c r="D149" i="18"/>
  <c r="J12" i="66" l="1"/>
  <c r="P12" i="66"/>
  <c r="M12" i="66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61" i="16"/>
  <c r="H22" i="13"/>
  <c r="D22" i="13"/>
  <c r="L52" i="13"/>
  <c r="K52" i="13"/>
  <c r="J52" i="13"/>
  <c r="I52" i="13"/>
  <c r="F52" i="13"/>
  <c r="D52" i="13"/>
  <c r="C52" i="13"/>
  <c r="L46" i="13"/>
  <c r="I46" i="13"/>
  <c r="H46" i="13"/>
  <c r="G46" i="13"/>
  <c r="D46" i="13"/>
  <c r="J25" i="65" l="1"/>
  <c r="F23" i="22"/>
  <c r="G23" i="22"/>
  <c r="D32" i="13"/>
  <c r="H52" i="13"/>
  <c r="F39" i="13"/>
  <c r="M52" i="13"/>
  <c r="F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G117" i="18"/>
  <c r="H117" i="18"/>
  <c r="H61" i="16"/>
  <c r="G61" i="16"/>
  <c r="H23" i="21"/>
  <c r="J39" i="13"/>
  <c r="J9" i="13"/>
  <c r="H39" i="13"/>
  <c r="E39" i="13"/>
  <c r="K9" i="13"/>
  <c r="D16" i="13"/>
  <c r="H16" i="13"/>
  <c r="L16" i="13"/>
  <c r="E16" i="13"/>
  <c r="G22" i="13"/>
  <c r="I39" i="13"/>
  <c r="M39" i="13"/>
  <c r="E46" i="13"/>
  <c r="M46" i="13"/>
  <c r="C9" i="13"/>
  <c r="G9" i="13"/>
  <c r="L22" i="13"/>
  <c r="D39" i="13"/>
  <c r="L39" i="13"/>
  <c r="C39" i="13"/>
  <c r="G39" i="13"/>
  <c r="K39" i="13"/>
  <c r="D9" i="13"/>
  <c r="H9" i="13"/>
  <c r="L9" i="13"/>
  <c r="E9" i="13"/>
  <c r="I9" i="13"/>
  <c r="M9" i="13"/>
  <c r="I16" i="13"/>
  <c r="M16" i="13"/>
  <c r="F16" i="13"/>
  <c r="J16" i="13"/>
  <c r="E22" i="13"/>
  <c r="I22" i="13"/>
  <c r="M22" i="13"/>
  <c r="C32" i="13"/>
  <c r="G32" i="13"/>
  <c r="B9" i="13"/>
  <c r="K25" i="65" l="1"/>
  <c r="P25" i="65" s="1"/>
  <c r="P39" i="65" s="1"/>
  <c r="H67" i="16"/>
  <c r="G84" i="16"/>
  <c r="H32" i="13"/>
  <c r="B16" i="13"/>
  <c r="C22" i="13"/>
  <c r="J22" i="13"/>
  <c r="E52" i="13"/>
  <c r="J46" i="13"/>
  <c r="G52" i="13"/>
  <c r="N16" i="13"/>
  <c r="F22" i="13"/>
  <c r="K46" i="13"/>
  <c r="F46" i="13"/>
  <c r="M32" i="13"/>
  <c r="K22" i="13"/>
  <c r="K16" i="13"/>
  <c r="C46" i="13"/>
  <c r="H84" i="16"/>
  <c r="G67" i="16"/>
  <c r="G77" i="16"/>
  <c r="H77" i="16"/>
  <c r="J32" i="13"/>
  <c r="I32" i="13"/>
  <c r="B32" i="13"/>
  <c r="B52" i="13"/>
  <c r="G16" i="13"/>
  <c r="F32" i="13"/>
  <c r="N39" i="13"/>
  <c r="B46" i="13"/>
  <c r="E32" i="13"/>
  <c r="N46" i="13"/>
  <c r="L32" i="13"/>
  <c r="C16" i="13"/>
  <c r="N22" i="13"/>
  <c r="B22" i="13"/>
  <c r="B39" i="13"/>
  <c r="K32" i="13"/>
  <c r="D26" i="66" l="1"/>
  <c r="E29" i="67"/>
  <c r="E43" i="67" s="1"/>
  <c r="F43" i="67" s="1"/>
  <c r="G86" i="16"/>
  <c r="N32" i="13"/>
  <c r="N9" i="13"/>
  <c r="S26" i="66" l="1"/>
  <c r="P26" i="66"/>
  <c r="M26" i="66"/>
  <c r="D40" i="66"/>
  <c r="J26" i="66"/>
  <c r="F29" i="67"/>
  <c r="O40" i="10"/>
  <c r="N40" i="10"/>
  <c r="M40" i="10"/>
  <c r="L40" i="10"/>
  <c r="K40" i="10"/>
  <c r="J40" i="10"/>
  <c r="I40" i="10"/>
  <c r="H40" i="10"/>
  <c r="G40" i="10"/>
  <c r="F40" i="10"/>
  <c r="E40" i="10"/>
  <c r="D40" i="10"/>
  <c r="O29" i="10"/>
  <c r="N29" i="10"/>
  <c r="M29" i="10"/>
  <c r="L29" i="10"/>
  <c r="K29" i="10"/>
  <c r="J29" i="10"/>
  <c r="I29" i="10"/>
  <c r="H29" i="10"/>
  <c r="G29" i="10"/>
  <c r="D2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N37" i="10"/>
  <c r="L37" i="10"/>
  <c r="J37" i="10"/>
  <c r="H37" i="10"/>
  <c r="F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P40" i="66" l="1"/>
  <c r="S40" i="66"/>
  <c r="M40" i="66"/>
  <c r="J40" i="66"/>
  <c r="H25" i="10"/>
  <c r="H34" i="10"/>
  <c r="E23" i="10"/>
  <c r="E34" i="10"/>
  <c r="M23" i="10"/>
  <c r="M34" i="10"/>
  <c r="E26" i="10"/>
  <c r="E37" i="10"/>
  <c r="M26" i="10"/>
  <c r="M37" i="10"/>
  <c r="F25" i="10"/>
  <c r="F34" i="10"/>
  <c r="J25" i="10"/>
  <c r="J34" i="10"/>
  <c r="N25" i="10"/>
  <c r="N34" i="10"/>
  <c r="D25" i="10"/>
  <c r="D34" i="10"/>
  <c r="L25" i="10"/>
  <c r="L34" i="10"/>
  <c r="I23" i="10"/>
  <c r="I34" i="10"/>
  <c r="I26" i="10"/>
  <c r="I37" i="10"/>
  <c r="G25" i="10"/>
  <c r="G34" i="10"/>
  <c r="K25" i="10"/>
  <c r="K34" i="10"/>
  <c r="O25" i="10"/>
  <c r="O34" i="10"/>
  <c r="G26" i="10"/>
  <c r="G37" i="10"/>
  <c r="K26" i="10"/>
  <c r="K37" i="10"/>
  <c r="O26" i="10"/>
  <c r="O37" i="10"/>
  <c r="F29" i="10"/>
  <c r="E29" i="10"/>
  <c r="D23" i="10"/>
  <c r="H23" i="10"/>
  <c r="L23" i="10"/>
  <c r="P12" i="10"/>
  <c r="P13" i="10"/>
  <c r="P14" i="10"/>
  <c r="P15" i="10"/>
  <c r="H26" i="10"/>
  <c r="L26" i="10"/>
  <c r="L27" i="10" s="1"/>
  <c r="L30" i="10" s="1"/>
  <c r="P16" i="10"/>
  <c r="P18" i="10"/>
  <c r="P19" i="10"/>
  <c r="P20" i="10"/>
  <c r="P21" i="10"/>
  <c r="P22" i="10"/>
  <c r="F23" i="10"/>
  <c r="J23" i="10"/>
  <c r="N23" i="10"/>
  <c r="F26" i="10"/>
  <c r="J26" i="10"/>
  <c r="N26" i="10"/>
  <c r="N27" i="10" s="1"/>
  <c r="N30" i="10" s="1"/>
  <c r="P17" i="10"/>
  <c r="E25" i="10"/>
  <c r="I25" i="10"/>
  <c r="M25" i="10"/>
  <c r="D26" i="10"/>
  <c r="P9" i="10"/>
  <c r="G23" i="10"/>
  <c r="K23" i="10"/>
  <c r="O23" i="10"/>
  <c r="P11" i="10"/>
  <c r="D22" i="65" l="1"/>
  <c r="D36" i="65" s="1"/>
  <c r="C20" i="61"/>
  <c r="D18" i="65"/>
  <c r="C16" i="61"/>
  <c r="D21" i="65"/>
  <c r="C19" i="61"/>
  <c r="D20" i="65"/>
  <c r="C18" i="61"/>
  <c r="D19" i="65"/>
  <c r="C17" i="61"/>
  <c r="D17" i="65"/>
  <c r="C15" i="61"/>
  <c r="D16" i="65"/>
  <c r="D35" i="65" s="1"/>
  <c r="C14" i="61"/>
  <c r="D15" i="65"/>
  <c r="C13" i="61"/>
  <c r="D14" i="65"/>
  <c r="C12" i="61"/>
  <c r="D13" i="65"/>
  <c r="C11" i="61"/>
  <c r="D12" i="65"/>
  <c r="C10" i="61"/>
  <c r="D10" i="65"/>
  <c r="D30" i="65" s="1"/>
  <c r="C8" i="61"/>
  <c r="D18" i="48"/>
  <c r="G18" i="48" s="1"/>
  <c r="D26" i="53"/>
  <c r="D111" i="53"/>
  <c r="D112" i="53"/>
  <c r="D113" i="53"/>
  <c r="D109" i="53"/>
  <c r="D114" i="53"/>
  <c r="D110" i="53"/>
  <c r="D61" i="53"/>
  <c r="D60" i="53"/>
  <c r="D56" i="53"/>
  <c r="D59" i="53"/>
  <c r="D87" i="53"/>
  <c r="D88" i="53"/>
  <c r="D39" i="53"/>
  <c r="D37" i="53"/>
  <c r="D41" i="53"/>
  <c r="D38" i="53"/>
  <c r="I27" i="10"/>
  <c r="I30" i="10" s="1"/>
  <c r="I31" i="10" s="1"/>
  <c r="D69" i="53"/>
  <c r="D68" i="53"/>
  <c r="D70" i="53"/>
  <c r="D22" i="53"/>
  <c r="D21" i="53"/>
  <c r="D98" i="53"/>
  <c r="D101" i="53"/>
  <c r="D99" i="53"/>
  <c r="D93" i="53"/>
  <c r="D100" i="53"/>
  <c r="D96" i="53"/>
  <c r="D97" i="53"/>
  <c r="D14" i="18"/>
  <c r="G14" i="18" s="1"/>
  <c r="D14" i="53"/>
  <c r="D10" i="53"/>
  <c r="P40" i="10"/>
  <c r="D139" i="53"/>
  <c r="D50" i="53"/>
  <c r="D51" i="53"/>
  <c r="D49" i="53"/>
  <c r="D75" i="53"/>
  <c r="D78" i="53"/>
  <c r="D79" i="53"/>
  <c r="D35" i="48"/>
  <c r="D34" i="48"/>
  <c r="D32" i="48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D41" i="10"/>
  <c r="M27" i="10"/>
  <c r="M30" i="10" s="1"/>
  <c r="G41" i="10"/>
  <c r="K27" i="10"/>
  <c r="K30" i="10" s="1"/>
  <c r="K31" i="10" s="1"/>
  <c r="J27" i="10"/>
  <c r="J30" i="10" s="1"/>
  <c r="J31" i="10" s="1"/>
  <c r="H27" i="10"/>
  <c r="H30" i="10" s="1"/>
  <c r="H31" i="10" s="1"/>
  <c r="E41" i="10"/>
  <c r="P35" i="10"/>
  <c r="M31" i="10"/>
  <c r="P29" i="10"/>
  <c r="D8" i="11"/>
  <c r="C8" i="26"/>
  <c r="C8" i="21"/>
  <c r="C8" i="24"/>
  <c r="C8" i="25"/>
  <c r="F8" i="25" s="1"/>
  <c r="P34" i="10"/>
  <c r="E27" i="10"/>
  <c r="E30" i="10" s="1"/>
  <c r="E31" i="10" s="1"/>
  <c r="O41" i="10"/>
  <c r="K41" i="10"/>
  <c r="P39" i="10"/>
  <c r="P37" i="10"/>
  <c r="P36" i="10"/>
  <c r="F27" i="10"/>
  <c r="F30" i="10" s="1"/>
  <c r="F31" i="10" s="1"/>
  <c r="P38" i="10"/>
  <c r="O27" i="10"/>
  <c r="O30" i="10" s="1"/>
  <c r="O31" i="10" s="1"/>
  <c r="G27" i="10"/>
  <c r="G30" i="10" s="1"/>
  <c r="G31" i="10" s="1"/>
  <c r="I41" i="10"/>
  <c r="M41" i="10"/>
  <c r="F41" i="10"/>
  <c r="N41" i="10"/>
  <c r="L41" i="10"/>
  <c r="J41" i="10"/>
  <c r="H41" i="10"/>
  <c r="C8" i="22"/>
  <c r="P26" i="10"/>
  <c r="L31" i="10"/>
  <c r="N31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F12" i="24" s="1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C11" i="24"/>
  <c r="C11" i="22"/>
  <c r="C11" i="21"/>
  <c r="C11" i="26"/>
  <c r="C11" i="25"/>
  <c r="D39" i="18"/>
  <c r="D38" i="18"/>
  <c r="D37" i="18"/>
  <c r="D13" i="11"/>
  <c r="D10" i="18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P23" i="10"/>
  <c r="D27" i="10"/>
  <c r="D30" i="10" s="1"/>
  <c r="D31" i="10" s="1"/>
  <c r="P25" i="10"/>
  <c r="D33" i="65" l="1"/>
  <c r="D34" i="65"/>
  <c r="D32" i="65"/>
  <c r="D31" i="65"/>
  <c r="H18" i="48"/>
  <c r="G18" i="61"/>
  <c r="F18" i="61"/>
  <c r="F16" i="61"/>
  <c r="G16" i="61"/>
  <c r="H19" i="67"/>
  <c r="D19" i="67"/>
  <c r="H21" i="67"/>
  <c r="D21" i="67"/>
  <c r="F17" i="61"/>
  <c r="G17" i="61"/>
  <c r="H20" i="67"/>
  <c r="D20" i="67"/>
  <c r="G19" i="61"/>
  <c r="F19" i="61"/>
  <c r="D22" i="67"/>
  <c r="H22" i="67"/>
  <c r="G20" i="61"/>
  <c r="F20" i="61"/>
  <c r="H23" i="67"/>
  <c r="H40" i="67" s="1"/>
  <c r="D23" i="67"/>
  <c r="D40" i="67" s="1"/>
  <c r="E36" i="65"/>
  <c r="G15" i="61"/>
  <c r="F15" i="61"/>
  <c r="H18" i="67"/>
  <c r="D18" i="67"/>
  <c r="F13" i="61"/>
  <c r="G13" i="61"/>
  <c r="H16" i="67"/>
  <c r="H38" i="67" s="1"/>
  <c r="D16" i="67"/>
  <c r="D38" i="67" s="1"/>
  <c r="E34" i="65"/>
  <c r="G14" i="61"/>
  <c r="F14" i="61"/>
  <c r="H17" i="67"/>
  <c r="D17" i="67"/>
  <c r="G14" i="65"/>
  <c r="F12" i="61"/>
  <c r="G12" i="61"/>
  <c r="D15" i="67"/>
  <c r="H15" i="67"/>
  <c r="E33" i="65"/>
  <c r="F11" i="61"/>
  <c r="G11" i="61"/>
  <c r="H14" i="67"/>
  <c r="D14" i="67"/>
  <c r="D36" i="67" s="1"/>
  <c r="D142" i="18"/>
  <c r="F10" i="61"/>
  <c r="G10" i="61"/>
  <c r="H13" i="67"/>
  <c r="D13" i="67"/>
  <c r="H14" i="18"/>
  <c r="D147" i="18"/>
  <c r="D142" i="53"/>
  <c r="H10" i="48"/>
  <c r="D57" i="48"/>
  <c r="F8" i="61"/>
  <c r="C21" i="61"/>
  <c r="G8" i="61"/>
  <c r="D23" i="65"/>
  <c r="H11" i="67"/>
  <c r="D11" i="67"/>
  <c r="J22" i="65"/>
  <c r="H10" i="65"/>
  <c r="H15" i="65"/>
  <c r="G79" i="53"/>
  <c r="H79" i="53"/>
  <c r="G96" i="53"/>
  <c r="H96" i="53"/>
  <c r="G101" i="53"/>
  <c r="H101" i="53"/>
  <c r="G22" i="53"/>
  <c r="H22" i="53"/>
  <c r="G69" i="53"/>
  <c r="H69" i="53"/>
  <c r="G41" i="53"/>
  <c r="H41" i="53"/>
  <c r="G88" i="53"/>
  <c r="H88" i="53"/>
  <c r="H56" i="53"/>
  <c r="G56" i="53"/>
  <c r="G110" i="53"/>
  <c r="H110" i="53"/>
  <c r="H112" i="53"/>
  <c r="G112" i="53"/>
  <c r="H78" i="53"/>
  <c r="G78" i="53"/>
  <c r="G51" i="53"/>
  <c r="H51" i="53"/>
  <c r="H14" i="53"/>
  <c r="G14" i="53"/>
  <c r="G100" i="53"/>
  <c r="H100" i="53"/>
  <c r="H98" i="53"/>
  <c r="G98" i="53"/>
  <c r="H87" i="53"/>
  <c r="G87" i="53"/>
  <c r="G60" i="53"/>
  <c r="H60" i="53"/>
  <c r="G114" i="53"/>
  <c r="H114" i="53"/>
  <c r="H111" i="53"/>
  <c r="G111" i="53"/>
  <c r="D147" i="53"/>
  <c r="D19" i="48"/>
  <c r="G19" i="48" s="1"/>
  <c r="G20" i="48" s="1"/>
  <c r="G75" i="53"/>
  <c r="H75" i="53"/>
  <c r="H50" i="53"/>
  <c r="G50" i="53"/>
  <c r="H93" i="53"/>
  <c r="G93" i="53"/>
  <c r="H70" i="53"/>
  <c r="G70" i="53"/>
  <c r="G39" i="53"/>
  <c r="H39" i="53"/>
  <c r="G61" i="53"/>
  <c r="H61" i="53"/>
  <c r="G109" i="53"/>
  <c r="H109" i="53"/>
  <c r="H10" i="53"/>
  <c r="G10" i="53"/>
  <c r="G97" i="53"/>
  <c r="H97" i="53"/>
  <c r="H99" i="53"/>
  <c r="G99" i="53"/>
  <c r="H21" i="53"/>
  <c r="G21" i="53"/>
  <c r="G68" i="53"/>
  <c r="H68" i="53"/>
  <c r="G38" i="53"/>
  <c r="H38" i="53"/>
  <c r="Q13" i="70" s="1"/>
  <c r="G59" i="53"/>
  <c r="H59" i="53"/>
  <c r="G113" i="53"/>
  <c r="H113" i="53"/>
  <c r="H26" i="53"/>
  <c r="G26" i="53"/>
  <c r="G10" i="48"/>
  <c r="H32" i="48"/>
  <c r="G32" i="48"/>
  <c r="H19" i="48"/>
  <c r="H20" i="48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G13" i="48"/>
  <c r="G15" i="48" s="1"/>
  <c r="H27" i="48"/>
  <c r="G27" i="48"/>
  <c r="H41" i="18"/>
  <c r="G41" i="18"/>
  <c r="G22" i="18"/>
  <c r="H22" i="18"/>
  <c r="P41" i="10"/>
  <c r="P27" i="10"/>
  <c r="P30" i="10" s="1"/>
  <c r="P31" i="10" s="1"/>
  <c r="F10" i="26"/>
  <c r="G10" i="26"/>
  <c r="G16" i="22"/>
  <c r="F16" i="22"/>
  <c r="H13" i="11"/>
  <c r="G13" i="11"/>
  <c r="F11" i="25"/>
  <c r="G11" i="25"/>
  <c r="H26" i="16"/>
  <c r="G26" i="16"/>
  <c r="F17" i="21"/>
  <c r="G17" i="21"/>
  <c r="H20" i="11"/>
  <c r="G20" i="11"/>
  <c r="D20" i="11"/>
  <c r="H19" i="16"/>
  <c r="G19" i="16"/>
  <c r="G61" i="18"/>
  <c r="H61" i="18"/>
  <c r="G12" i="26"/>
  <c r="F12" i="26"/>
  <c r="H38" i="16"/>
  <c r="G38" i="16"/>
  <c r="H43" i="16"/>
  <c r="G43" i="16"/>
  <c r="G97" i="18"/>
  <c r="H97" i="18"/>
  <c r="G100" i="18"/>
  <c r="H100" i="18"/>
  <c r="G14" i="25"/>
  <c r="F14" i="25"/>
  <c r="F18" i="22"/>
  <c r="G18" i="22"/>
  <c r="G78" i="18"/>
  <c r="H78" i="18"/>
  <c r="G13" i="24"/>
  <c r="F13" i="24"/>
  <c r="H50" i="16"/>
  <c r="G50" i="16"/>
  <c r="H52" i="16"/>
  <c r="G52" i="16"/>
  <c r="G110" i="18"/>
  <c r="H110" i="18"/>
  <c r="F19" i="22"/>
  <c r="F15" i="26"/>
  <c r="G15" i="26"/>
  <c r="F10" i="22"/>
  <c r="G10" i="22"/>
  <c r="F10" i="21"/>
  <c r="G16" i="26"/>
  <c r="F16" i="26"/>
  <c r="G20" i="22"/>
  <c r="F20" i="22"/>
  <c r="H10" i="18"/>
  <c r="G10" i="18"/>
  <c r="C21" i="22"/>
  <c r="G8" i="22"/>
  <c r="F8" i="22"/>
  <c r="F11" i="26"/>
  <c r="G11" i="26"/>
  <c r="F11" i="24"/>
  <c r="G11" i="24"/>
  <c r="G70" i="18"/>
  <c r="H70" i="18"/>
  <c r="F17" i="22"/>
  <c r="G17" i="22"/>
  <c r="H17" i="16"/>
  <c r="G17" i="16"/>
  <c r="G56" i="18"/>
  <c r="H56" i="18"/>
  <c r="G12" i="24"/>
  <c r="G32" i="11"/>
  <c r="H32" i="11"/>
  <c r="D32" i="11"/>
  <c r="H42" i="16"/>
  <c r="G42" i="16"/>
  <c r="H40" i="16"/>
  <c r="G40" i="16"/>
  <c r="G93" i="18"/>
  <c r="H93" i="18"/>
  <c r="F14" i="22"/>
  <c r="G14" i="22"/>
  <c r="F14" i="26"/>
  <c r="G14" i="26"/>
  <c r="H23" i="11"/>
  <c r="G23" i="11"/>
  <c r="F18" i="26"/>
  <c r="G18" i="26"/>
  <c r="G79" i="18"/>
  <c r="H79" i="18"/>
  <c r="G13" i="25"/>
  <c r="H47" i="11"/>
  <c r="G47" i="11"/>
  <c r="D47" i="11"/>
  <c r="H54" i="16"/>
  <c r="G54" i="16"/>
  <c r="G112" i="18"/>
  <c r="H112" i="18"/>
  <c r="G114" i="18"/>
  <c r="H114" i="18"/>
  <c r="F19" i="26"/>
  <c r="G19" i="26"/>
  <c r="H26" i="18"/>
  <c r="G26" i="18"/>
  <c r="G21" i="18"/>
  <c r="H21" i="18"/>
  <c r="G51" i="18"/>
  <c r="H51" i="18"/>
  <c r="F8" i="21"/>
  <c r="C21" i="21"/>
  <c r="G8" i="21"/>
  <c r="F10" i="25"/>
  <c r="G10" i="25"/>
  <c r="G14" i="11"/>
  <c r="H14" i="11"/>
  <c r="G20" i="21"/>
  <c r="G8" i="24"/>
  <c r="C15" i="24"/>
  <c r="F8" i="24"/>
  <c r="G38" i="18"/>
  <c r="H38" i="18"/>
  <c r="G11" i="21"/>
  <c r="F11" i="21"/>
  <c r="H27" i="16"/>
  <c r="G27" i="16"/>
  <c r="G68" i="18"/>
  <c r="H68" i="18"/>
  <c r="F17" i="26"/>
  <c r="G17" i="26"/>
  <c r="H18" i="16"/>
  <c r="G18" i="16"/>
  <c r="G59" i="18"/>
  <c r="H59" i="18"/>
  <c r="F12" i="21"/>
  <c r="G12" i="21"/>
  <c r="H36" i="16"/>
  <c r="G36" i="16"/>
  <c r="G101" i="18"/>
  <c r="H101" i="18"/>
  <c r="G99" i="18"/>
  <c r="H99" i="18"/>
  <c r="G14" i="21"/>
  <c r="F14" i="21"/>
  <c r="G87" i="18"/>
  <c r="H87" i="18"/>
  <c r="F18" i="21"/>
  <c r="G18" i="21"/>
  <c r="H22" i="11"/>
  <c r="G22" i="11"/>
  <c r="F13" i="22"/>
  <c r="G13" i="22"/>
  <c r="F13" i="26"/>
  <c r="G13" i="26"/>
  <c r="H51" i="16"/>
  <c r="G51" i="16"/>
  <c r="G109" i="18"/>
  <c r="H109" i="18"/>
  <c r="G111" i="18"/>
  <c r="H111" i="18"/>
  <c r="F15" i="21"/>
  <c r="G15" i="21"/>
  <c r="H10" i="11"/>
  <c r="G10" i="11"/>
  <c r="F10" i="24"/>
  <c r="G10" i="24"/>
  <c r="G50" i="18"/>
  <c r="H50" i="18"/>
  <c r="F16" i="21"/>
  <c r="G16" i="21"/>
  <c r="F20" i="26"/>
  <c r="G20" i="26"/>
  <c r="H8" i="11"/>
  <c r="G8" i="11"/>
  <c r="G8" i="25"/>
  <c r="C15" i="25"/>
  <c r="G8" i="26"/>
  <c r="F8" i="26"/>
  <c r="C21" i="26"/>
  <c r="G39" i="18"/>
  <c r="H39" i="18"/>
  <c r="G11" i="22"/>
  <c r="F11" i="22"/>
  <c r="H38" i="11"/>
  <c r="G38" i="11"/>
  <c r="D38" i="11"/>
  <c r="H28" i="16"/>
  <c r="G28" i="16"/>
  <c r="G69" i="18"/>
  <c r="H69" i="18"/>
  <c r="H15" i="16"/>
  <c r="G15" i="16"/>
  <c r="G60" i="18"/>
  <c r="H60" i="18"/>
  <c r="G12" i="22"/>
  <c r="F12" i="22"/>
  <c r="G12" i="25"/>
  <c r="F12" i="25"/>
  <c r="H41" i="16"/>
  <c r="G41" i="16"/>
  <c r="H39" i="16"/>
  <c r="G39" i="16"/>
  <c r="G98" i="18"/>
  <c r="H98" i="18"/>
  <c r="G96" i="18"/>
  <c r="H96" i="18"/>
  <c r="F14" i="24"/>
  <c r="G14" i="24"/>
  <c r="G88" i="18"/>
  <c r="H88" i="18"/>
  <c r="G75" i="18"/>
  <c r="H75" i="18"/>
  <c r="G13" i="21"/>
  <c r="F13" i="21"/>
  <c r="H53" i="16"/>
  <c r="G53" i="16"/>
  <c r="H55" i="16"/>
  <c r="G55" i="16"/>
  <c r="G113" i="18"/>
  <c r="H113" i="18"/>
  <c r="F19" i="21"/>
  <c r="G19" i="21"/>
  <c r="H11" i="11"/>
  <c r="G11" i="11"/>
  <c r="G15" i="22"/>
  <c r="F15" i="22"/>
  <c r="Q14" i="70" l="1"/>
  <c r="Q19" i="70"/>
  <c r="L20" i="66" s="1"/>
  <c r="Q16" i="69"/>
  <c r="I17" i="66" s="1"/>
  <c r="Q13" i="69"/>
  <c r="I14" i="66" s="1"/>
  <c r="Q15" i="70"/>
  <c r="Q34" i="70" s="1"/>
  <c r="I14" i="71"/>
  <c r="I14" i="70"/>
  <c r="I14" i="69"/>
  <c r="L15" i="66"/>
  <c r="L18" i="65"/>
  <c r="L18" i="70"/>
  <c r="L18" i="71"/>
  <c r="L18" i="69"/>
  <c r="Q16" i="70"/>
  <c r="L14" i="69"/>
  <c r="L14" i="71"/>
  <c r="L14" i="65"/>
  <c r="L14" i="70"/>
  <c r="L19" i="71"/>
  <c r="L19" i="69"/>
  <c r="L19" i="70"/>
  <c r="Q18" i="70"/>
  <c r="Q32" i="70" s="1"/>
  <c r="L16" i="70"/>
  <c r="L16" i="71"/>
  <c r="L16" i="69"/>
  <c r="K19" i="71"/>
  <c r="K19" i="70"/>
  <c r="K19" i="69"/>
  <c r="Q14" i="69"/>
  <c r="I21" i="70"/>
  <c r="I21" i="69"/>
  <c r="I21" i="71"/>
  <c r="K16" i="71"/>
  <c r="K16" i="70"/>
  <c r="K16" i="69"/>
  <c r="I19" i="70"/>
  <c r="I19" i="69"/>
  <c r="I19" i="71"/>
  <c r="K21" i="71"/>
  <c r="K21" i="70"/>
  <c r="K21" i="69"/>
  <c r="K14" i="70"/>
  <c r="K14" i="69"/>
  <c r="K14" i="71"/>
  <c r="K13" i="71"/>
  <c r="K13" i="70"/>
  <c r="K13" i="69"/>
  <c r="K13" i="65"/>
  <c r="I16" i="69"/>
  <c r="I16" i="71"/>
  <c r="I16" i="70"/>
  <c r="L14" i="66"/>
  <c r="Q21" i="70"/>
  <c r="L15" i="71"/>
  <c r="L15" i="70"/>
  <c r="L15" i="69"/>
  <c r="K18" i="65"/>
  <c r="K18" i="71"/>
  <c r="K18" i="70"/>
  <c r="K18" i="69"/>
  <c r="K15" i="70"/>
  <c r="K15" i="71"/>
  <c r="K15" i="69"/>
  <c r="Q21" i="69"/>
  <c r="Q18" i="69"/>
  <c r="I19" i="66" s="1"/>
  <c r="Q19" i="69"/>
  <c r="Q15" i="69"/>
  <c r="L13" i="69"/>
  <c r="L13" i="70"/>
  <c r="L13" i="71"/>
  <c r="L13" i="65"/>
  <c r="L21" i="69"/>
  <c r="L21" i="71"/>
  <c r="L21" i="70"/>
  <c r="H15" i="48"/>
  <c r="H36" i="67"/>
  <c r="D39" i="67"/>
  <c r="D37" i="65"/>
  <c r="D40" i="65" s="1"/>
  <c r="E31" i="65"/>
  <c r="H35" i="67"/>
  <c r="D37" i="67"/>
  <c r="H39" i="67"/>
  <c r="K19" i="65"/>
  <c r="O21" i="65"/>
  <c r="O20" i="65"/>
  <c r="O18" i="65"/>
  <c r="L19" i="65"/>
  <c r="O37" i="66"/>
  <c r="I20" i="65"/>
  <c r="M20" i="65"/>
  <c r="O22" i="65"/>
  <c r="L20" i="65"/>
  <c r="E32" i="65"/>
  <c r="H37" i="67"/>
  <c r="M22" i="65"/>
  <c r="P22" i="65" s="1"/>
  <c r="M21" i="65"/>
  <c r="M18" i="65"/>
  <c r="I18" i="65"/>
  <c r="I19" i="65"/>
  <c r="K21" i="65"/>
  <c r="K20" i="65"/>
  <c r="I21" i="65"/>
  <c r="O19" i="65"/>
  <c r="L21" i="65"/>
  <c r="E35" i="65"/>
  <c r="M19" i="65"/>
  <c r="I17" i="65"/>
  <c r="D35" i="67"/>
  <c r="O17" i="65"/>
  <c r="K17" i="65"/>
  <c r="L17" i="65"/>
  <c r="M17" i="65"/>
  <c r="I15" i="65"/>
  <c r="M16" i="65"/>
  <c r="L15" i="65"/>
  <c r="K15" i="65"/>
  <c r="O15" i="65"/>
  <c r="K16" i="65"/>
  <c r="D49" i="11"/>
  <c r="L16" i="65"/>
  <c r="O16" i="65"/>
  <c r="O36" i="66"/>
  <c r="O35" i="66"/>
  <c r="I16" i="65"/>
  <c r="M15" i="65"/>
  <c r="K14" i="65"/>
  <c r="I14" i="65"/>
  <c r="O14" i="65"/>
  <c r="M14" i="65"/>
  <c r="O34" i="66"/>
  <c r="O13" i="65"/>
  <c r="I13" i="65"/>
  <c r="O33" i="66"/>
  <c r="M13" i="65"/>
  <c r="O12" i="65"/>
  <c r="I12" i="65"/>
  <c r="M12" i="65"/>
  <c r="O32" i="66"/>
  <c r="D24" i="67"/>
  <c r="D34" i="67"/>
  <c r="H24" i="67"/>
  <c r="H34" i="67"/>
  <c r="I10" i="65"/>
  <c r="K10" i="65"/>
  <c r="E30" i="65"/>
  <c r="E23" i="65"/>
  <c r="E26" i="65" s="1"/>
  <c r="G21" i="61"/>
  <c r="O10" i="65"/>
  <c r="L10" i="65"/>
  <c r="F21" i="61"/>
  <c r="F24" i="61" s="1"/>
  <c r="M10" i="65"/>
  <c r="N17" i="65"/>
  <c r="N10" i="65"/>
  <c r="N12" i="65"/>
  <c r="J15" i="65"/>
  <c r="J17" i="65"/>
  <c r="J10" i="65"/>
  <c r="J16" i="65"/>
  <c r="J13" i="65"/>
  <c r="J12" i="65"/>
  <c r="J19" i="65"/>
  <c r="J21" i="65"/>
  <c r="J18" i="65"/>
  <c r="J20" i="65"/>
  <c r="J14" i="65"/>
  <c r="H14" i="65"/>
  <c r="H16" i="65"/>
  <c r="H13" i="65"/>
  <c r="I32" i="66"/>
  <c r="H12" i="65"/>
  <c r="G16" i="65"/>
  <c r="G12" i="65"/>
  <c r="G13" i="65"/>
  <c r="G10" i="65"/>
  <c r="G15" i="65"/>
  <c r="L32" i="66"/>
  <c r="H36" i="48"/>
  <c r="H14" i="24"/>
  <c r="H12" i="24"/>
  <c r="H13" i="24"/>
  <c r="H10" i="24"/>
  <c r="H8" i="24"/>
  <c r="H11" i="24"/>
  <c r="G46" i="48"/>
  <c r="H46" i="48"/>
  <c r="G53" i="48"/>
  <c r="H53" i="48"/>
  <c r="G36" i="48"/>
  <c r="G28" i="48"/>
  <c r="H28" i="48"/>
  <c r="H49" i="11"/>
  <c r="I8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44" i="16"/>
  <c r="H19" i="21"/>
  <c r="G20" i="16"/>
  <c r="I38" i="11"/>
  <c r="H15" i="26"/>
  <c r="H11" i="22"/>
  <c r="H19" i="22"/>
  <c r="G15" i="24"/>
  <c r="F21" i="22"/>
  <c r="F24" i="22" s="1"/>
  <c r="I11" i="11"/>
  <c r="H12" i="25"/>
  <c r="G15" i="25"/>
  <c r="H8" i="25"/>
  <c r="H16" i="21"/>
  <c r="H13" i="22"/>
  <c r="H18" i="21"/>
  <c r="G44" i="16"/>
  <c r="H17" i="26"/>
  <c r="H11" i="21"/>
  <c r="H10" i="25"/>
  <c r="F21" i="21"/>
  <c r="F24" i="21" s="1"/>
  <c r="H14" i="22"/>
  <c r="G21" i="22"/>
  <c r="H8" i="22"/>
  <c r="G56" i="16"/>
  <c r="H12" i="26"/>
  <c r="G29" i="16"/>
  <c r="H11" i="25"/>
  <c r="F21" i="26"/>
  <c r="F24" i="26" s="1"/>
  <c r="F15" i="25"/>
  <c r="F15" i="24"/>
  <c r="H56" i="16"/>
  <c r="H29" i="16"/>
  <c r="H15" i="22"/>
  <c r="H13" i="21"/>
  <c r="H12" i="22"/>
  <c r="H20" i="16"/>
  <c r="G21" i="26"/>
  <c r="H8" i="26"/>
  <c r="G49" i="11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Q33" i="70" l="1"/>
  <c r="Q35" i="69"/>
  <c r="R14" i="66"/>
  <c r="P19" i="69"/>
  <c r="I33" i="66"/>
  <c r="L16" i="66"/>
  <c r="L35" i="66" s="1"/>
  <c r="Q32" i="69"/>
  <c r="P19" i="71"/>
  <c r="R19" i="71" s="1"/>
  <c r="Q23" i="69"/>
  <c r="Q26" i="69" s="1"/>
  <c r="P16" i="69"/>
  <c r="R16" i="69" s="1"/>
  <c r="P21" i="71"/>
  <c r="R21" i="71" s="1"/>
  <c r="N13" i="70"/>
  <c r="P13" i="70" s="1"/>
  <c r="N13" i="69"/>
  <c r="N13" i="71"/>
  <c r="P13" i="71" s="1"/>
  <c r="K23" i="71"/>
  <c r="K26" i="71" s="1"/>
  <c r="N18" i="70"/>
  <c r="P18" i="70" s="1"/>
  <c r="R18" i="70" s="1"/>
  <c r="N18" i="71"/>
  <c r="P18" i="71" s="1"/>
  <c r="N18" i="69"/>
  <c r="P18" i="69" s="1"/>
  <c r="R18" i="69" s="1"/>
  <c r="L23" i="71"/>
  <c r="L26" i="71" s="1"/>
  <c r="I20" i="66"/>
  <c r="R20" i="66" s="1"/>
  <c r="R19" i="69"/>
  <c r="L22" i="66"/>
  <c r="P19" i="70"/>
  <c r="R19" i="70" s="1"/>
  <c r="P14" i="69"/>
  <c r="I23" i="69"/>
  <c r="I26" i="69" s="1"/>
  <c r="L23" i="70"/>
  <c r="L26" i="70" s="1"/>
  <c r="P16" i="70"/>
  <c r="K23" i="69"/>
  <c r="K26" i="69" s="1"/>
  <c r="P21" i="69"/>
  <c r="R21" i="69" s="1"/>
  <c r="I23" i="70"/>
  <c r="I26" i="70" s="1"/>
  <c r="P14" i="70"/>
  <c r="I16" i="66"/>
  <c r="Q34" i="69"/>
  <c r="I15" i="66"/>
  <c r="R15" i="66" s="1"/>
  <c r="Q33" i="69"/>
  <c r="N15" i="71"/>
  <c r="P15" i="71" s="1"/>
  <c r="N15" i="70"/>
  <c r="P15" i="70" s="1"/>
  <c r="N15" i="69"/>
  <c r="P15" i="69" s="1"/>
  <c r="L23" i="69"/>
  <c r="L26" i="69" s="1"/>
  <c r="I22" i="66"/>
  <c r="Q23" i="70"/>
  <c r="P16" i="71"/>
  <c r="K23" i="70"/>
  <c r="K26" i="70" s="1"/>
  <c r="P21" i="70"/>
  <c r="R21" i="70" s="1"/>
  <c r="L19" i="66"/>
  <c r="R19" i="66" s="1"/>
  <c r="Q35" i="70"/>
  <c r="L17" i="66"/>
  <c r="I23" i="71"/>
  <c r="I26" i="71" s="1"/>
  <c r="P14" i="71"/>
  <c r="P19" i="65"/>
  <c r="D13" i="66"/>
  <c r="S13" i="66" s="1"/>
  <c r="P21" i="65"/>
  <c r="D41" i="67"/>
  <c r="P36" i="65"/>
  <c r="E23" i="67"/>
  <c r="E40" i="67" s="1"/>
  <c r="F40" i="67" s="1"/>
  <c r="H41" i="67"/>
  <c r="D23" i="66"/>
  <c r="S23" i="66" s="1"/>
  <c r="E37" i="65"/>
  <c r="E40" i="65" s="1"/>
  <c r="P17" i="65"/>
  <c r="E18" i="67" s="1"/>
  <c r="F18" i="67" s="1"/>
  <c r="P16" i="65"/>
  <c r="E17" i="67" s="1"/>
  <c r="P14" i="65"/>
  <c r="E15" i="67" s="1"/>
  <c r="H23" i="65"/>
  <c r="H26" i="65" s="1"/>
  <c r="O23" i="65"/>
  <c r="O26" i="65" s="1"/>
  <c r="K23" i="65"/>
  <c r="K26" i="65" s="1"/>
  <c r="I23" i="65"/>
  <c r="I26" i="65" s="1"/>
  <c r="F23" i="65"/>
  <c r="F26" i="65" s="1"/>
  <c r="H15" i="24"/>
  <c r="M23" i="65"/>
  <c r="M26" i="65" s="1"/>
  <c r="L23" i="65"/>
  <c r="L26" i="65" s="1"/>
  <c r="H21" i="61"/>
  <c r="G24" i="61"/>
  <c r="H24" i="61" s="1"/>
  <c r="N20" i="65"/>
  <c r="P20" i="65" s="1"/>
  <c r="D21" i="66" s="1"/>
  <c r="S21" i="66" s="1"/>
  <c r="N13" i="65"/>
  <c r="P13" i="65" s="1"/>
  <c r="N18" i="65"/>
  <c r="P18" i="65" s="1"/>
  <c r="N15" i="65"/>
  <c r="P15" i="65" s="1"/>
  <c r="J23" i="65"/>
  <c r="J26" i="65" s="1"/>
  <c r="I31" i="66"/>
  <c r="G23" i="65"/>
  <c r="G26" i="65" s="1"/>
  <c r="P10" i="65"/>
  <c r="L34" i="66"/>
  <c r="L31" i="66"/>
  <c r="L37" i="66"/>
  <c r="H55" i="48"/>
  <c r="G55" i="48"/>
  <c r="G57" i="48"/>
  <c r="G38" i="48"/>
  <c r="H38" i="48"/>
  <c r="H57" i="48"/>
  <c r="G31" i="16"/>
  <c r="G88" i="16"/>
  <c r="I49" i="11"/>
  <c r="H15" i="25"/>
  <c r="G24" i="21"/>
  <c r="H24" i="21" s="1"/>
  <c r="H21" i="21"/>
  <c r="G24" i="26"/>
  <c r="H24" i="26" s="1"/>
  <c r="H21" i="26"/>
  <c r="G24" i="22"/>
  <c r="H24" i="22" s="1"/>
  <c r="H21" i="22"/>
  <c r="G58" i="16"/>
  <c r="Q37" i="70" l="1"/>
  <c r="L36" i="66"/>
  <c r="I36" i="66"/>
  <c r="R22" i="66"/>
  <c r="R34" i="66"/>
  <c r="L33" i="66"/>
  <c r="P35" i="69"/>
  <c r="R35" i="69" s="1"/>
  <c r="R33" i="66"/>
  <c r="I35" i="66"/>
  <c r="R16" i="66"/>
  <c r="P33" i="69"/>
  <c r="R33" i="69" s="1"/>
  <c r="R17" i="66"/>
  <c r="L24" i="66"/>
  <c r="L27" i="66" s="1"/>
  <c r="I24" i="66"/>
  <c r="I27" i="66" s="1"/>
  <c r="Q37" i="69"/>
  <c r="Q40" i="69" s="1"/>
  <c r="I34" i="66"/>
  <c r="Q40" i="70"/>
  <c r="P34" i="71"/>
  <c r="R34" i="71" s="1"/>
  <c r="R15" i="71"/>
  <c r="P23" i="71"/>
  <c r="R18" i="71"/>
  <c r="P34" i="69"/>
  <c r="R34" i="69" s="1"/>
  <c r="R15" i="69"/>
  <c r="P34" i="70"/>
  <c r="R34" i="70" s="1"/>
  <c r="R15" i="70"/>
  <c r="N23" i="69"/>
  <c r="N26" i="69" s="1"/>
  <c r="R14" i="71"/>
  <c r="P33" i="71"/>
  <c r="R33" i="71" s="1"/>
  <c r="P32" i="70"/>
  <c r="P23" i="70"/>
  <c r="P26" i="70" s="1"/>
  <c r="R13" i="70"/>
  <c r="N23" i="70"/>
  <c r="N26" i="70" s="1"/>
  <c r="R14" i="69"/>
  <c r="P13" i="69"/>
  <c r="Q26" i="70"/>
  <c r="P35" i="70"/>
  <c r="R35" i="70" s="1"/>
  <c r="R16" i="70"/>
  <c r="P35" i="71"/>
  <c r="R35" i="71" s="1"/>
  <c r="R16" i="71"/>
  <c r="P33" i="70"/>
  <c r="R33" i="70" s="1"/>
  <c r="R14" i="70"/>
  <c r="R13" i="71"/>
  <c r="P32" i="71"/>
  <c r="N23" i="71"/>
  <c r="N26" i="71" s="1"/>
  <c r="E13" i="67"/>
  <c r="E35" i="67" s="1"/>
  <c r="F35" i="67" s="1"/>
  <c r="E20" i="67"/>
  <c r="F20" i="67" s="1"/>
  <c r="D20" i="66"/>
  <c r="S20" i="66" s="1"/>
  <c r="F23" i="67"/>
  <c r="J23" i="66"/>
  <c r="D22" i="66"/>
  <c r="E22" i="67"/>
  <c r="F22" i="67" s="1"/>
  <c r="P31" i="65"/>
  <c r="D18" i="66"/>
  <c r="S18" i="66" s="1"/>
  <c r="M23" i="66"/>
  <c r="D15" i="66"/>
  <c r="S15" i="66" s="1"/>
  <c r="D37" i="66"/>
  <c r="S37" i="66" s="1"/>
  <c r="D19" i="66"/>
  <c r="S19" i="66" s="1"/>
  <c r="E19" i="67"/>
  <c r="F19" i="67" s="1"/>
  <c r="P33" i="65"/>
  <c r="P23" i="66"/>
  <c r="E21" i="67"/>
  <c r="F21" i="67" s="1"/>
  <c r="D17" i="66"/>
  <c r="P35" i="65"/>
  <c r="D14" i="66"/>
  <c r="S14" i="66" s="1"/>
  <c r="O31" i="66"/>
  <c r="O38" i="66" s="1"/>
  <c r="O41" i="66" s="1"/>
  <c r="O24" i="66"/>
  <c r="O27" i="66" s="1"/>
  <c r="M21" i="66"/>
  <c r="E16" i="67"/>
  <c r="F16" i="67" s="1"/>
  <c r="P34" i="65"/>
  <c r="D16" i="66"/>
  <c r="N23" i="65"/>
  <c r="N26" i="65" s="1"/>
  <c r="P32" i="65"/>
  <c r="E14" i="67"/>
  <c r="F14" i="67" s="1"/>
  <c r="J21" i="66"/>
  <c r="P21" i="66"/>
  <c r="F15" i="67"/>
  <c r="F17" i="67"/>
  <c r="J13" i="66"/>
  <c r="P13" i="66"/>
  <c r="M13" i="66"/>
  <c r="D11" i="66"/>
  <c r="E11" i="67"/>
  <c r="P30" i="65"/>
  <c r="P23" i="65"/>
  <c r="P26" i="65" s="1"/>
  <c r="L38" i="66"/>
  <c r="R23" i="70" l="1"/>
  <c r="R24" i="66"/>
  <c r="R26" i="70"/>
  <c r="I38" i="66"/>
  <c r="I41" i="66" s="1"/>
  <c r="S22" i="66"/>
  <c r="R27" i="66"/>
  <c r="S11" i="66"/>
  <c r="P11" i="66"/>
  <c r="F13" i="67"/>
  <c r="R35" i="66"/>
  <c r="S16" i="66"/>
  <c r="S17" i="66"/>
  <c r="R36" i="66"/>
  <c r="M16" i="66"/>
  <c r="P18" i="66"/>
  <c r="R32" i="71"/>
  <c r="P37" i="71"/>
  <c r="P32" i="69"/>
  <c r="P23" i="69"/>
  <c r="R13" i="69"/>
  <c r="M20" i="66"/>
  <c r="J17" i="66"/>
  <c r="R32" i="70"/>
  <c r="P37" i="70"/>
  <c r="R23" i="71"/>
  <c r="P26" i="71"/>
  <c r="R26" i="71" s="1"/>
  <c r="J15" i="66"/>
  <c r="M14" i="66"/>
  <c r="E37" i="67"/>
  <c r="F37" i="67" s="1"/>
  <c r="P20" i="66"/>
  <c r="P17" i="66"/>
  <c r="J20" i="66"/>
  <c r="P37" i="66"/>
  <c r="E39" i="67"/>
  <c r="F39" i="67" s="1"/>
  <c r="P22" i="66"/>
  <c r="J18" i="66"/>
  <c r="J22" i="66"/>
  <c r="M18" i="66"/>
  <c r="M22" i="66"/>
  <c r="D32" i="66"/>
  <c r="D34" i="66"/>
  <c r="M34" i="66" s="1"/>
  <c r="J37" i="66"/>
  <c r="M15" i="66"/>
  <c r="M37" i="66"/>
  <c r="J14" i="66"/>
  <c r="P15" i="66"/>
  <c r="M19" i="66"/>
  <c r="M17" i="66"/>
  <c r="D36" i="66"/>
  <c r="P19" i="66"/>
  <c r="J19" i="66"/>
  <c r="D35" i="66"/>
  <c r="J35" i="66" s="1"/>
  <c r="E38" i="67"/>
  <c r="F38" i="67" s="1"/>
  <c r="P16" i="66"/>
  <c r="J16" i="66"/>
  <c r="P14" i="66"/>
  <c r="E36" i="67"/>
  <c r="F36" i="67" s="1"/>
  <c r="D33" i="66"/>
  <c r="S33" i="66" s="1"/>
  <c r="P37" i="65"/>
  <c r="P40" i="65" s="1"/>
  <c r="J11" i="66"/>
  <c r="D24" i="66"/>
  <c r="S24" i="66" s="1"/>
  <c r="D31" i="66"/>
  <c r="S31" i="66" s="1"/>
  <c r="M11" i="66"/>
  <c r="F11" i="67"/>
  <c r="E34" i="67"/>
  <c r="E24" i="67"/>
  <c r="L41" i="66"/>
  <c r="R38" i="66" l="1"/>
  <c r="R41" i="66" s="1"/>
  <c r="P32" i="66"/>
  <c r="S32" i="66"/>
  <c r="S36" i="66"/>
  <c r="S35" i="66"/>
  <c r="S34" i="66"/>
  <c r="M33" i="66"/>
  <c r="P33" i="66"/>
  <c r="P40" i="70"/>
  <c r="R40" i="70" s="1"/>
  <c r="R37" i="70"/>
  <c r="R32" i="69"/>
  <c r="P37" i="69"/>
  <c r="P40" i="71"/>
  <c r="R40" i="71" s="1"/>
  <c r="R37" i="71"/>
  <c r="P26" i="69"/>
  <c r="R26" i="69" s="1"/>
  <c r="R23" i="69"/>
  <c r="J36" i="66"/>
  <c r="M32" i="66"/>
  <c r="J32" i="66"/>
  <c r="J34" i="66"/>
  <c r="P34" i="66"/>
  <c r="P36" i="66"/>
  <c r="P35" i="66"/>
  <c r="M36" i="66"/>
  <c r="M35" i="66"/>
  <c r="J33" i="66"/>
  <c r="E41" i="67"/>
  <c r="F34" i="67"/>
  <c r="D27" i="66"/>
  <c r="S27" i="66" s="1"/>
  <c r="J24" i="66"/>
  <c r="P24" i="66"/>
  <c r="M24" i="66"/>
  <c r="J31" i="66"/>
  <c r="D38" i="66"/>
  <c r="P31" i="66"/>
  <c r="M31" i="66"/>
  <c r="E30" i="67"/>
  <c r="F24" i="67"/>
  <c r="S38" i="66" l="1"/>
  <c r="P40" i="69"/>
  <c r="R40" i="69" s="1"/>
  <c r="R37" i="69"/>
  <c r="J27" i="66"/>
  <c r="P27" i="66"/>
  <c r="M27" i="66"/>
  <c r="F41" i="67"/>
  <c r="E44" i="67"/>
  <c r="D41" i="66"/>
  <c r="S41" i="66" s="1"/>
  <c r="J38" i="66"/>
  <c r="P38" i="66"/>
  <c r="M38" i="66"/>
  <c r="J41" i="66" l="1"/>
  <c r="P41" i="66"/>
  <c r="M41" i="66"/>
  <c r="S25" i="56" l="1"/>
  <c r="G25" i="56"/>
  <c r="G40" i="56" l="1"/>
  <c r="G34" i="56"/>
  <c r="H25" i="56"/>
  <c r="H34" i="56" s="1"/>
  <c r="H36" i="56" s="1"/>
  <c r="H37" i="56" s="1"/>
  <c r="H38" i="56" s="1"/>
  <c r="S40" i="56"/>
  <c r="T25" i="56"/>
  <c r="T34" i="56" s="1"/>
  <c r="T36" i="56" s="1"/>
  <c r="T37" i="56" s="1"/>
  <c r="T38" i="56" s="1"/>
  <c r="S34" i="56"/>
  <c r="F12" i="66" l="1"/>
  <c r="R11" i="65"/>
  <c r="R10" i="65"/>
  <c r="Q30" i="65"/>
  <c r="F11" i="66"/>
  <c r="R17" i="65"/>
  <c r="F18" i="66"/>
  <c r="G18" i="66" l="1"/>
  <c r="U18" i="66"/>
  <c r="F26" i="66"/>
  <c r="Q39" i="65"/>
  <c r="R25" i="65"/>
  <c r="R30" i="65"/>
  <c r="F31" i="66"/>
  <c r="G11" i="66"/>
  <c r="U11" i="66"/>
  <c r="V11" i="66" s="1"/>
  <c r="W11" i="66" s="1"/>
  <c r="U12" i="66"/>
  <c r="G12" i="66"/>
  <c r="R15" i="65" l="1"/>
  <c r="F16" i="66"/>
  <c r="Q34" i="65"/>
  <c r="R34" i="65" s="1"/>
  <c r="Q35" i="65"/>
  <c r="R35" i="65" s="1"/>
  <c r="V12" i="66"/>
  <c r="W12" i="66" s="1"/>
  <c r="I12" i="67"/>
  <c r="G31" i="66"/>
  <c r="R39" i="65"/>
  <c r="F21" i="66"/>
  <c r="R20" i="65"/>
  <c r="F17" i="66"/>
  <c r="R16" i="65"/>
  <c r="F15" i="66"/>
  <c r="Q33" i="65"/>
  <c r="R33" i="65" s="1"/>
  <c r="R14" i="65"/>
  <c r="F40" i="66"/>
  <c r="G40" i="66" s="1"/>
  <c r="G26" i="66"/>
  <c r="U26" i="66"/>
  <c r="U31" i="66"/>
  <c r="I11" i="67"/>
  <c r="R12" i="65"/>
  <c r="F13" i="66"/>
  <c r="Q31" i="65"/>
  <c r="V18" i="66"/>
  <c r="W18" i="66" s="1"/>
  <c r="I18" i="67"/>
  <c r="R13" i="65"/>
  <c r="F14" i="66"/>
  <c r="J18" i="67" l="1"/>
  <c r="L18" i="67"/>
  <c r="N18" i="67" s="1"/>
  <c r="G13" i="66"/>
  <c r="U13" i="66"/>
  <c r="F32" i="66"/>
  <c r="U17" i="66"/>
  <c r="G17" i="66"/>
  <c r="F35" i="66"/>
  <c r="G35" i="66" s="1"/>
  <c r="U16" i="66"/>
  <c r="G16" i="66"/>
  <c r="R18" i="65"/>
  <c r="F19" i="66"/>
  <c r="Q32" i="65"/>
  <c r="R32" i="65" s="1"/>
  <c r="U14" i="66"/>
  <c r="G14" i="66"/>
  <c r="F33" i="66"/>
  <c r="G33" i="66" s="1"/>
  <c r="V26" i="66"/>
  <c r="I29" i="67"/>
  <c r="U40" i="66"/>
  <c r="G21" i="66"/>
  <c r="U21" i="66"/>
  <c r="R31" i="65"/>
  <c r="I34" i="67"/>
  <c r="L11" i="67"/>
  <c r="J11" i="67"/>
  <c r="L12" i="67"/>
  <c r="N12" i="67" s="1"/>
  <c r="J12" i="67"/>
  <c r="V31" i="66"/>
  <c r="F20" i="66"/>
  <c r="F34" i="66" s="1"/>
  <c r="G34" i="66" s="1"/>
  <c r="R19" i="65"/>
  <c r="U15" i="66"/>
  <c r="G15" i="66"/>
  <c r="F22" i="66"/>
  <c r="F36" i="66" s="1"/>
  <c r="G36" i="66" s="1"/>
  <c r="R21" i="65"/>
  <c r="G20" i="66" l="1"/>
  <c r="U20" i="66"/>
  <c r="N11" i="67"/>
  <c r="I21" i="67"/>
  <c r="V21" i="66"/>
  <c r="W21" i="66" s="1"/>
  <c r="W26" i="66"/>
  <c r="V40" i="66"/>
  <c r="W40" i="66" s="1"/>
  <c r="V14" i="66"/>
  <c r="I14" i="67"/>
  <c r="V17" i="66"/>
  <c r="I17" i="67"/>
  <c r="V13" i="66"/>
  <c r="I13" i="67"/>
  <c r="U32" i="66"/>
  <c r="J34" i="67"/>
  <c r="L34" i="67"/>
  <c r="V16" i="66"/>
  <c r="I16" i="67"/>
  <c r="U35" i="66"/>
  <c r="I15" i="67"/>
  <c r="V15" i="66"/>
  <c r="U34" i="66"/>
  <c r="U19" i="66"/>
  <c r="U33" i="66" s="1"/>
  <c r="G19" i="66"/>
  <c r="U22" i="66"/>
  <c r="G22" i="66"/>
  <c r="W31" i="66"/>
  <c r="I43" i="67"/>
  <c r="J43" i="67" s="1"/>
  <c r="L43" i="67" s="1"/>
  <c r="J29" i="67"/>
  <c r="L29" i="67" s="1"/>
  <c r="G32" i="66"/>
  <c r="N43" i="67" l="1"/>
  <c r="L15" i="67"/>
  <c r="J15" i="67"/>
  <c r="J17" i="67"/>
  <c r="L17" i="67"/>
  <c r="W14" i="66"/>
  <c r="L21" i="67"/>
  <c r="N21" i="67" s="1"/>
  <c r="J21" i="67"/>
  <c r="N29" i="67"/>
  <c r="V19" i="66"/>
  <c r="W19" i="66" s="1"/>
  <c r="I19" i="67"/>
  <c r="N34" i="67"/>
  <c r="L13" i="67"/>
  <c r="I35" i="67"/>
  <c r="J13" i="67"/>
  <c r="W17" i="66"/>
  <c r="I22" i="67"/>
  <c r="V22" i="66"/>
  <c r="W22" i="66" s="1"/>
  <c r="L16" i="67"/>
  <c r="I38" i="67"/>
  <c r="J16" i="67"/>
  <c r="W13" i="66"/>
  <c r="V32" i="66"/>
  <c r="I20" i="67"/>
  <c r="V20" i="66"/>
  <c r="W20" i="66" s="1"/>
  <c r="W15" i="66"/>
  <c r="V35" i="66"/>
  <c r="W35" i="66" s="1"/>
  <c r="W16" i="66"/>
  <c r="U36" i="66"/>
  <c r="L14" i="67"/>
  <c r="N14" i="67" s="1"/>
  <c r="J14" i="67"/>
  <c r="N15" i="67" l="1"/>
  <c r="N17" i="67"/>
  <c r="J20" i="67"/>
  <c r="L20" i="67"/>
  <c r="N20" i="67" s="1"/>
  <c r="L22" i="67"/>
  <c r="N22" i="67" s="1"/>
  <c r="J22" i="67"/>
  <c r="I36" i="67"/>
  <c r="J19" i="67"/>
  <c r="L19" i="67"/>
  <c r="N19" i="67" s="1"/>
  <c r="V34" i="66"/>
  <c r="W34" i="66" s="1"/>
  <c r="L38" i="67"/>
  <c r="N38" i="67" s="1"/>
  <c r="J38" i="67"/>
  <c r="J35" i="67"/>
  <c r="L35" i="67"/>
  <c r="V33" i="66"/>
  <c r="W33" i="66" s="1"/>
  <c r="I39" i="67"/>
  <c r="W32" i="66"/>
  <c r="N16" i="67"/>
  <c r="V36" i="66"/>
  <c r="W36" i="66" s="1"/>
  <c r="N13" i="67"/>
  <c r="I37" i="67"/>
  <c r="J39" i="67" l="1"/>
  <c r="L39" i="67"/>
  <c r="N39" i="67" s="1"/>
  <c r="J37" i="67"/>
  <c r="L37" i="67"/>
  <c r="N37" i="67" s="1"/>
  <c r="N35" i="67"/>
  <c r="J36" i="67"/>
  <c r="L36" i="67"/>
  <c r="N36" i="67" s="1"/>
  <c r="R22" i="65" l="1"/>
  <c r="F23" i="66"/>
  <c r="Q36" i="65"/>
  <c r="Q23" i="65"/>
  <c r="Q26" i="65" l="1"/>
  <c r="R26" i="65" s="1"/>
  <c r="R23" i="65"/>
  <c r="R36" i="65"/>
  <c r="Q37" i="65"/>
  <c r="U23" i="66"/>
  <c r="F37" i="66"/>
  <c r="G23" i="66"/>
  <c r="F24" i="66"/>
  <c r="F27" i="66" l="1"/>
  <c r="G27" i="66" s="1"/>
  <c r="G24" i="66"/>
  <c r="R37" i="65"/>
  <c r="Q40" i="65"/>
  <c r="R40" i="65" s="1"/>
  <c r="G37" i="66"/>
  <c r="F38" i="66"/>
  <c r="U37" i="66"/>
  <c r="U38" i="66" s="1"/>
  <c r="U41" i="66" s="1"/>
  <c r="I23" i="67"/>
  <c r="V23" i="66"/>
  <c r="U24" i="66"/>
  <c r="U27" i="66" s="1"/>
  <c r="I40" i="67" l="1"/>
  <c r="J23" i="67"/>
  <c r="L23" i="67"/>
  <c r="I24" i="67"/>
  <c r="F41" i="66"/>
  <c r="G41" i="66" s="1"/>
  <c r="G38" i="66"/>
  <c r="W23" i="66"/>
  <c r="V37" i="66"/>
  <c r="V24" i="66"/>
  <c r="W37" i="66" l="1"/>
  <c r="V38" i="66"/>
  <c r="L24" i="67"/>
  <c r="J24" i="67"/>
  <c r="I30" i="67"/>
  <c r="L30" i="67" s="1"/>
  <c r="N23" i="67"/>
  <c r="W24" i="66"/>
  <c r="V27" i="66"/>
  <c r="W27" i="66" s="1"/>
  <c r="L40" i="67"/>
  <c r="N40" i="67" s="1"/>
  <c r="J40" i="67"/>
  <c r="I41" i="67"/>
  <c r="L41" i="67" l="1"/>
  <c r="J41" i="67"/>
  <c r="I44" i="67"/>
  <c r="L44" i="67" s="1"/>
  <c r="N24" i="67"/>
  <c r="V41" i="66"/>
  <c r="W38" i="66"/>
  <c r="N30" i="67"/>
  <c r="W41" i="66" l="1"/>
  <c r="N44" i="67" s="1"/>
  <c r="N41" i="67"/>
</calcChain>
</file>

<file path=xl/comments1.xml><?xml version="1.0" encoding="utf-8"?>
<comments xmlns="http://schemas.openxmlformats.org/spreadsheetml/2006/main">
  <authors>
    <author>Kelly Xu</author>
  </authors>
  <commentList>
    <comment ref="B7" author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2221" uniqueCount="443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12 MO total</t>
  </si>
  <si>
    <t>Basic Charge Counts</t>
  </si>
  <si>
    <t xml:space="preserve">Rate Plan </t>
  </si>
  <si>
    <t>at Existing Rates</t>
  </si>
  <si>
    <t>at Proposed Rates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Proposed Rates</t>
  </si>
  <si>
    <t>E</t>
  </si>
  <si>
    <t>F</t>
  </si>
  <si>
    <t>G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Effective December 19, 2017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Sched 141</t>
  </si>
  <si>
    <t>2018 Expedited Rate Filing (Schedule 141)</t>
  </si>
  <si>
    <t>Calendarized Volume (Therms)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>Effective October 4, 2018</t>
  </si>
  <si>
    <t>Sched 141X</t>
  </si>
  <si>
    <t>EDIT adjusting charge (Schedule 141X)</t>
  </si>
  <si>
    <t>Rate Change Impacts by Rate Schedule</t>
  </si>
  <si>
    <t>Margin</t>
  </si>
  <si>
    <t>EDIT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 xml:space="preserve">F </t>
  </si>
  <si>
    <r>
      <t>Rentals</t>
    </r>
    <r>
      <rPr>
        <vertAlign val="superscript"/>
        <sz val="11"/>
        <rFont val="Calibri"/>
        <family val="2"/>
      </rPr>
      <t>(2)</t>
    </r>
  </si>
  <si>
    <t>2018 Expedited Rate Filing (Schedule 141X)</t>
  </si>
  <si>
    <t>Schedule 141X</t>
  </si>
  <si>
    <t>Effective January 1, 2019</t>
  </si>
  <si>
    <t>Purchased Gas Adjustment - Deferred Account Adjustment (Schedules 106 &amp; 106-A)</t>
  </si>
  <si>
    <t xml:space="preserve"> % Change</t>
  </si>
  <si>
    <t>% Change</t>
  </si>
  <si>
    <t>Total Rate Change</t>
  </si>
  <si>
    <t>Sched 141Y</t>
  </si>
  <si>
    <t>Tax Reform Credit (Schedule 141Y)</t>
  </si>
  <si>
    <t>Average Rate</t>
  </si>
  <si>
    <t>Per Therm</t>
  </si>
  <si>
    <t>Revenue at</t>
  </si>
  <si>
    <t xml:space="preserve">Revenue at </t>
  </si>
  <si>
    <t>Current Rates (1)</t>
  </si>
  <si>
    <t>May 19- Apr 20</t>
  </si>
  <si>
    <t>Total Including Rentals</t>
  </si>
  <si>
    <t>Per Unit</t>
  </si>
  <si>
    <t>E = D/C</t>
  </si>
  <si>
    <t>G = F/C</t>
  </si>
  <si>
    <t>I = H/C</t>
  </si>
  <si>
    <t>K = J/C</t>
  </si>
  <si>
    <t>H = G/F</t>
  </si>
  <si>
    <t>I = (G-D)/D</t>
  </si>
  <si>
    <t>Federal Tax Reform Credit Revenue (Schedule 141Y)</t>
  </si>
  <si>
    <t>Effective May 1, 2019</t>
  </si>
  <si>
    <t>Source: Pro forma Revenue File</t>
  </si>
  <si>
    <t>Normalized Therms</t>
  </si>
  <si>
    <t>Normalized</t>
  </si>
  <si>
    <t>Jan 18 - Dec 18</t>
  </si>
  <si>
    <t>2019 Gas General Rate Case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December 31, 2018</t>
    </r>
  </si>
  <si>
    <t>Q = P / O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Revenues at rates effective May 1, 2019</t>
    </r>
  </si>
  <si>
    <t>Rate Change Impacts by Rate Schedule of Proposed Rates</t>
  </si>
  <si>
    <t>Typical Residential Bill Impacts of Proposed Rate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Base Rate Change</t>
  </si>
  <si>
    <t>Schedule 141 Rate Change</t>
  </si>
  <si>
    <t>Schedule 149 Rate Change</t>
  </si>
  <si>
    <t>12ME Dec 2018</t>
  </si>
  <si>
    <t>Total Normalized</t>
  </si>
  <si>
    <r>
      <t>Revenue</t>
    </r>
    <r>
      <rPr>
        <vertAlign val="superscript"/>
        <sz val="11"/>
        <color theme="1"/>
        <rFont val="Calibri"/>
        <family val="2"/>
      </rPr>
      <t xml:space="preserve"> (3)</t>
    </r>
  </si>
  <si>
    <t>January 2018 - December 2018</t>
  </si>
  <si>
    <t xml:space="preserve">Actual Calendar Therms By Block 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Trans. General service - industrial</t>
  </si>
  <si>
    <t>Compressed natural gas (50)</t>
  </si>
  <si>
    <t>Demand Units (Therms)</t>
  </si>
  <si>
    <t>Rental Counts</t>
  </si>
  <si>
    <t>Base Rate Impacts</t>
  </si>
  <si>
    <t>Base Rate</t>
  </si>
  <si>
    <t>Sch. 141</t>
  </si>
  <si>
    <t>Sch. 141X</t>
  </si>
  <si>
    <t>Schedule 149 CRM Rate Impacts</t>
  </si>
  <si>
    <t>Schedule 141X Excess Deferred Income Taxes (EDIT) Rate Impacts</t>
  </si>
  <si>
    <t>Schedule 141 Expedited Rate Filing (ERF) Rate Impacts</t>
  </si>
  <si>
    <t>Sch. 149</t>
  </si>
  <si>
    <t>Base</t>
  </si>
  <si>
    <t>CRM</t>
  </si>
  <si>
    <t>(1) Rates effective May 1, 2019</t>
  </si>
  <si>
    <t>Schedule 141X Rate Change</t>
  </si>
  <si>
    <t>Test Year</t>
  </si>
  <si>
    <t>Average Rate Per Therm</t>
  </si>
  <si>
    <t>Combined Impacts</t>
  </si>
  <si>
    <t>Net</t>
  </si>
  <si>
    <t>Rider</t>
  </si>
  <si>
    <t>Non-exclusive Interruptible Trans.</t>
  </si>
  <si>
    <t>Commercial &amp; Industrial Trans.</t>
  </si>
  <si>
    <t>M = L/C</t>
  </si>
  <si>
    <t>L = F + H + J</t>
  </si>
  <si>
    <t>N = C+D+F+H+J</t>
  </si>
  <si>
    <t>O = N - C</t>
  </si>
  <si>
    <t>P = O/C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 forma margin revenue for the 12 months ending December 31, 2018 from exhibit JAP-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_(&quot;$&quot;* #,##0.00_);_(&quot;$&quot;* \(#,##0.00\);_(&quot;$&quot;* &quot;-&quot;_);_(@_)"/>
    <numFmt numFmtId="173" formatCode="_(&quot;$&quot;* #,##0.000_);_(&quot;$&quot;* \(#,##0.000\);_(&quot;$&quot;* &quot;-&quot;_);_(@_)"/>
    <numFmt numFmtId="174" formatCode="&quot;$&quot;#,##0.00000_);[Red]\(&quot;$&quot;#,##0.00000\)"/>
    <numFmt numFmtId="175" formatCode="0.0000"/>
    <numFmt numFmtId="176" formatCode="0.00000"/>
    <numFmt numFmtId="177" formatCode="_(&quot;$&quot;* #,##0_);_(&quot;$&quot;* \(#,##0\);_(&quot;$&quot;* &quot;-&quot;?????_);_(@_)"/>
    <numFmt numFmtId="178" formatCode="_(* #,##0.000000_);_(* \(#,##0.000000\)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34" fillId="0" borderId="0"/>
    <xf numFmtId="9" fontId="1" fillId="0" borderId="0" applyFont="0" applyFill="0" applyBorder="0" applyAlignment="0" applyProtection="0"/>
  </cellStyleXfs>
  <cellXfs count="404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16" fillId="0" borderId="0" xfId="0" applyFont="1"/>
    <xf numFmtId="172" fontId="4" fillId="0" borderId="0" xfId="0" applyNumberFormat="1" applyFont="1"/>
    <xf numFmtId="0" fontId="16" fillId="0" borderId="0" xfId="0" applyFont="1" applyBorder="1"/>
    <xf numFmtId="44" fontId="16" fillId="0" borderId="0" xfId="0" applyNumberFormat="1" applyFont="1"/>
    <xf numFmtId="44" fontId="16" fillId="0" borderId="0" xfId="0" applyNumberFormat="1" applyFont="1" applyBorder="1"/>
    <xf numFmtId="44" fontId="4" fillId="0" borderId="0" xfId="0" applyNumberFormat="1" applyFont="1"/>
    <xf numFmtId="166" fontId="16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2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3" fillId="0" borderId="0" xfId="0" applyFont="1" applyAlignment="1">
      <alignment horizontal="centerContinuous"/>
    </xf>
    <xf numFmtId="0" fontId="13" fillId="0" borderId="0" xfId="0" applyFont="1"/>
    <xf numFmtId="3" fontId="13" fillId="0" borderId="0" xfId="0" applyNumberFormat="1" applyFont="1"/>
    <xf numFmtId="0" fontId="13" fillId="0" borderId="1" xfId="0" applyFont="1" applyBorder="1" applyAlignment="1">
      <alignment horizontal="center"/>
    </xf>
    <xf numFmtId="0" fontId="13" fillId="0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3" fontId="13" fillId="0" borderId="2" xfId="0" applyNumberFormat="1" applyFont="1" applyBorder="1"/>
    <xf numFmtId="0" fontId="21" fillId="0" borderId="0" xfId="0" applyFont="1" applyAlignment="1">
      <alignment horizontal="left"/>
    </xf>
    <xf numFmtId="168" fontId="21" fillId="0" borderId="0" xfId="0" applyNumberFormat="1" applyFont="1"/>
    <xf numFmtId="171" fontId="0" fillId="0" borderId="1" xfId="0" applyNumberFormat="1" applyBorder="1"/>
    <xf numFmtId="166" fontId="22" fillId="0" borderId="0" xfId="0" applyNumberFormat="1" applyFont="1"/>
    <xf numFmtId="166" fontId="22" fillId="0" borderId="0" xfId="0" applyNumberFormat="1" applyFont="1" applyFill="1"/>
    <xf numFmtId="166" fontId="16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169" fontId="0" fillId="0" borderId="0" xfId="0" applyNumberFormat="1" applyFont="1"/>
    <xf numFmtId="3" fontId="23" fillId="0" borderId="0" xfId="0" applyNumberFormat="1" applyFont="1"/>
    <xf numFmtId="3" fontId="24" fillId="0" borderId="0" xfId="0" applyNumberFormat="1" applyFont="1"/>
    <xf numFmtId="3" fontId="23" fillId="0" borderId="0" xfId="0" applyNumberFormat="1" applyFont="1" applyFill="1"/>
    <xf numFmtId="169" fontId="24" fillId="0" borderId="0" xfId="0" applyNumberFormat="1" applyFont="1"/>
    <xf numFmtId="173" fontId="23" fillId="0" borderId="0" xfId="0" applyNumberFormat="1" applyFont="1"/>
    <xf numFmtId="43" fontId="23" fillId="0" borderId="0" xfId="0" applyNumberFormat="1" applyFont="1"/>
    <xf numFmtId="8" fontId="23" fillId="0" borderId="0" xfId="0" applyNumberFormat="1" applyFont="1"/>
    <xf numFmtId="3" fontId="24" fillId="0" borderId="0" xfId="0" applyNumberFormat="1" applyFont="1" applyFill="1"/>
    <xf numFmtId="174" fontId="23" fillId="0" borderId="0" xfId="0" applyNumberFormat="1" applyFont="1"/>
    <xf numFmtId="3" fontId="23" fillId="0" borderId="1" xfId="0" applyNumberFormat="1" applyFont="1" applyBorder="1"/>
    <xf numFmtId="169" fontId="0" fillId="0" borderId="1" xfId="0" applyNumberFormat="1" applyFont="1" applyBorder="1"/>
    <xf numFmtId="0" fontId="23" fillId="0" borderId="0" xfId="0" applyFont="1" applyBorder="1"/>
    <xf numFmtId="3" fontId="23" fillId="0" borderId="2" xfId="0" applyNumberFormat="1" applyFont="1" applyBorder="1"/>
    <xf numFmtId="42" fontId="23" fillId="0" borderId="2" xfId="0" applyNumberFormat="1" applyFont="1" applyBorder="1"/>
    <xf numFmtId="0" fontId="23" fillId="0" borderId="0" xfId="0" applyFont="1" applyFill="1" applyBorder="1"/>
    <xf numFmtId="169" fontId="23" fillId="0" borderId="0" xfId="0" applyNumberFormat="1" applyFont="1" applyBorder="1"/>
    <xf numFmtId="0" fontId="23" fillId="0" borderId="0" xfId="0" quotePrefix="1" applyFont="1" applyAlignment="1">
      <alignment vertical="top"/>
    </xf>
    <xf numFmtId="0" fontId="14" fillId="0" borderId="0" xfId="0" applyFont="1"/>
    <xf numFmtId="0" fontId="23" fillId="0" borderId="0" xfId="0" applyFont="1" applyFill="1" applyBorder="1"/>
    <xf numFmtId="41" fontId="23" fillId="0" borderId="0" xfId="0" quotePrefix="1" applyNumberFormat="1" applyFont="1" applyAlignment="1">
      <alignment horizontal="right"/>
    </xf>
    <xf numFmtId="0" fontId="23" fillId="0" borderId="0" xfId="0" applyFont="1" applyFill="1" applyBorder="1" applyAlignment="1">
      <alignment horizontal="left"/>
    </xf>
    <xf numFmtId="3" fontId="23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8" fillId="0" borderId="0" xfId="0" applyFont="1" applyAlignmen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Border="1"/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4" fontId="19" fillId="0" borderId="0" xfId="0" applyNumberFormat="1" applyFont="1" applyFill="1" applyBorder="1" applyAlignment="1">
      <alignment horizontal="center"/>
    </xf>
    <xf numFmtId="169" fontId="18" fillId="0" borderId="0" xfId="0" applyNumberFormat="1" applyFont="1"/>
    <xf numFmtId="0" fontId="19" fillId="0" borderId="0" xfId="0" applyFont="1" applyFill="1" applyBorder="1" applyAlignment="1">
      <alignment horizontal="center"/>
    </xf>
    <xf numFmtId="166" fontId="19" fillId="0" borderId="0" xfId="0" applyNumberFormat="1" applyFont="1"/>
    <xf numFmtId="167" fontId="19" fillId="0" borderId="0" xfId="0" applyNumberFormat="1" applyFont="1"/>
    <xf numFmtId="169" fontId="18" fillId="0" borderId="1" xfId="0" applyNumberFormat="1" applyFont="1" applyBorder="1"/>
    <xf numFmtId="169" fontId="1" fillId="0" borderId="0" xfId="0" applyNumberFormat="1" applyFont="1"/>
    <xf numFmtId="167" fontId="19" fillId="0" borderId="0" xfId="0" applyNumberFormat="1" applyFont="1" applyFill="1"/>
    <xf numFmtId="166" fontId="19" fillId="0" borderId="0" xfId="0" applyNumberFormat="1" applyFont="1" applyFill="1"/>
    <xf numFmtId="0" fontId="18" fillId="0" borderId="0" xfId="0" applyFont="1" applyAlignment="1">
      <alignment wrapText="1"/>
    </xf>
    <xf numFmtId="166" fontId="18" fillId="0" borderId="0" xfId="0" applyNumberFormat="1" applyFont="1"/>
    <xf numFmtId="0" fontId="18" fillId="0" borderId="0" xfId="0" quotePrefix="1" applyFont="1" applyFill="1" applyAlignment="1">
      <alignment vertical="top"/>
    </xf>
    <xf numFmtId="0" fontId="18" fillId="0" borderId="0" xfId="0" applyFont="1" applyFill="1"/>
    <xf numFmtId="0" fontId="18" fillId="0" borderId="0" xfId="0" applyFont="1" applyFill="1" applyAlignment="1">
      <alignment wrapText="1"/>
    </xf>
    <xf numFmtId="0" fontId="18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168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19" fillId="0" borderId="0" xfId="0" applyNumberFormat="1" applyFont="1"/>
    <xf numFmtId="165" fontId="2" fillId="0" borderId="0" xfId="0" applyNumberFormat="1" applyFont="1"/>
    <xf numFmtId="165" fontId="19" fillId="0" borderId="0" xfId="0" applyNumberFormat="1" applyFont="1" applyBorder="1"/>
    <xf numFmtId="165" fontId="2" fillId="0" borderId="1" xfId="0" applyNumberFormat="1" applyFont="1" applyFill="1" applyBorder="1"/>
    <xf numFmtId="3" fontId="20" fillId="0" borderId="0" xfId="0" applyNumberFormat="1" applyFont="1"/>
    <xf numFmtId="3" fontId="20" fillId="0" borderId="0" xfId="0" applyNumberFormat="1" applyFont="1"/>
    <xf numFmtId="3" fontId="20" fillId="0" borderId="0" xfId="0" applyNumberFormat="1" applyFont="1" applyFill="1"/>
    <xf numFmtId="43" fontId="6" fillId="0" borderId="0" xfId="0" applyNumberFormat="1" applyFont="1"/>
    <xf numFmtId="44" fontId="23" fillId="0" borderId="0" xfId="0" applyNumberFormat="1" applyFont="1"/>
    <xf numFmtId="3" fontId="20" fillId="0" borderId="0" xfId="0" applyNumberFormat="1" applyFont="1"/>
    <xf numFmtId="0" fontId="20" fillId="0" borderId="0" xfId="0" applyFont="1" applyBorder="1" applyAlignment="1">
      <alignment horizontal="center"/>
    </xf>
    <xf numFmtId="0" fontId="20" fillId="0" borderId="0" xfId="0" applyFont="1"/>
    <xf numFmtId="0" fontId="0" fillId="0" borderId="0" xfId="0" applyFill="1" applyBorder="1" applyAlignment="1">
      <alignment horizontal="left"/>
    </xf>
    <xf numFmtId="0" fontId="25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5" fillId="0" borderId="0" xfId="0" applyFont="1" applyFill="1"/>
    <xf numFmtId="168" fontId="0" fillId="0" borderId="0" xfId="0" applyNumberFormat="1" applyFont="1"/>
    <xf numFmtId="0" fontId="23" fillId="0" borderId="1" xfId="0" applyFont="1" applyBorder="1" applyAlignment="1">
      <alignment horizontal="center"/>
    </xf>
    <xf numFmtId="42" fontId="3" fillId="0" borderId="0" xfId="0" applyNumberFormat="1" applyFont="1"/>
    <xf numFmtId="3" fontId="20" fillId="0" borderId="0" xfId="0" quotePrefix="1" applyNumberFormat="1" applyFont="1" applyFill="1"/>
    <xf numFmtId="169" fontId="23" fillId="0" borderId="0" xfId="0" applyNumberFormat="1" applyFont="1"/>
    <xf numFmtId="0" fontId="18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169" fontId="18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5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5" fillId="0" borderId="0" xfId="0" applyFont="1" applyFill="1" applyBorder="1" applyProtection="1">
      <protection locked="0"/>
    </xf>
    <xf numFmtId="0" fontId="25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5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5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7" fillId="0" borderId="0" xfId="0" applyFont="1" applyAlignment="1">
      <alignment horizontal="left"/>
    </xf>
    <xf numFmtId="166" fontId="12" fillId="0" borderId="0" xfId="0" applyNumberFormat="1" applyFont="1"/>
    <xf numFmtId="166" fontId="6" fillId="0" borderId="0" xfId="0" applyNumberFormat="1" applyFont="1"/>
    <xf numFmtId="17" fontId="6" fillId="0" borderId="0" xfId="0" applyNumberFormat="1" applyFont="1" applyBorder="1" applyAlignment="1">
      <alignment horizontal="center"/>
    </xf>
    <xf numFmtId="0" fontId="6" fillId="0" borderId="0" xfId="0" applyFont="1"/>
    <xf numFmtId="0" fontId="6" fillId="0" borderId="4" xfId="0" applyFont="1" applyBorder="1" applyAlignment="1">
      <alignment horizontal="center"/>
    </xf>
    <xf numFmtId="3" fontId="6" fillId="0" borderId="0" xfId="0" applyNumberFormat="1" applyFont="1"/>
    <xf numFmtId="3" fontId="20" fillId="0" borderId="0" xfId="0" applyNumberFormat="1" applyFont="1" applyBorder="1"/>
    <xf numFmtId="3" fontId="26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0" fillId="0" borderId="0" xfId="0" applyFont="1"/>
    <xf numFmtId="0" fontId="31" fillId="0" borderId="0" xfId="0" applyFont="1"/>
    <xf numFmtId="0" fontId="31" fillId="0" borderId="0" xfId="0" applyFont="1" applyAlignment="1">
      <alignment horizontal="left"/>
    </xf>
    <xf numFmtId="17" fontId="0" fillId="0" borderId="6" xfId="0" applyNumberFormat="1" applyBorder="1" applyAlignment="1">
      <alignment horizontal="center" vertical="top"/>
    </xf>
    <xf numFmtId="0" fontId="0" fillId="0" borderId="5" xfId="0" applyFill="1" applyBorder="1" applyAlignment="1">
      <alignment horizontal="center" vertical="top"/>
    </xf>
    <xf numFmtId="0" fontId="0" fillId="0" borderId="4" xfId="0" applyBorder="1" applyAlignment="1">
      <alignment horizontal="center"/>
    </xf>
    <xf numFmtId="0" fontId="11" fillId="0" borderId="0" xfId="0" applyFont="1" applyAlignment="1">
      <alignment wrapText="1"/>
    </xf>
    <xf numFmtId="17" fontId="6" fillId="0" borderId="4" xfId="0" applyNumberFormat="1" applyFont="1" applyBorder="1" applyAlignment="1">
      <alignment horizontal="center"/>
    </xf>
    <xf numFmtId="168" fontId="19" fillId="0" borderId="0" xfId="0" applyNumberFormat="1" applyFont="1"/>
    <xf numFmtId="168" fontId="20" fillId="0" borderId="0" xfId="0" applyNumberFormat="1" applyFont="1"/>
    <xf numFmtId="171" fontId="18" fillId="0" borderId="4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166" fontId="0" fillId="0" borderId="0" xfId="0" applyNumberFormat="1" applyFont="1"/>
    <xf numFmtId="177" fontId="26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4" xfId="0" applyNumberFormat="1" applyFont="1" applyBorder="1"/>
    <xf numFmtId="0" fontId="18" fillId="0" borderId="0" xfId="0" applyFont="1" applyAlignment="1">
      <alignment horizontal="center"/>
    </xf>
    <xf numFmtId="0" fontId="6" fillId="0" borderId="0" xfId="0" applyFont="1"/>
    <xf numFmtId="0" fontId="18" fillId="0" borderId="4" xfId="0" applyFont="1" applyBorder="1" applyAlignment="1"/>
    <xf numFmtId="0" fontId="18" fillId="0" borderId="4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18" fillId="0" borderId="4" xfId="0" applyFont="1" applyFill="1" applyBorder="1" applyAlignment="1">
      <alignment horizontal="center"/>
    </xf>
    <xf numFmtId="169" fontId="18" fillId="0" borderId="4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1" fillId="0" borderId="0" xfId="1" applyFont="1" applyAlignment="1">
      <alignment horizontal="centerContinuous"/>
    </xf>
    <xf numFmtId="0" fontId="6" fillId="0" borderId="4" xfId="1" applyFont="1" applyBorder="1" applyAlignment="1">
      <alignment horizontal="center"/>
    </xf>
    <xf numFmtId="171" fontId="6" fillId="0" borderId="4" xfId="1" applyNumberFormat="1" applyFont="1" applyFill="1" applyBorder="1" applyAlignment="1">
      <alignment horizontal="center" wrapText="1"/>
    </xf>
    <xf numFmtId="0" fontId="6" fillId="0" borderId="4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1" fillId="0" borderId="0" xfId="1" applyFont="1"/>
    <xf numFmtId="0" fontId="11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19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19" fillId="0" borderId="0" xfId="1" applyNumberFormat="1" applyFont="1" applyFill="1" applyBorder="1"/>
    <xf numFmtId="3" fontId="6" fillId="0" borderId="4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1" fillId="0" borderId="0" xfId="1" applyFont="1" applyFill="1"/>
    <xf numFmtId="3" fontId="6" fillId="0" borderId="0" xfId="1" applyNumberFormat="1" applyFont="1"/>
    <xf numFmtId="168" fontId="32" fillId="0" borderId="0" xfId="1" applyNumberFormat="1" applyFont="1" applyFill="1"/>
    <xf numFmtId="0" fontId="32" fillId="0" borderId="0" xfId="1" applyFont="1" applyFill="1"/>
    <xf numFmtId="0" fontId="33" fillId="0" borderId="0" xfId="1" applyFont="1" applyFill="1"/>
    <xf numFmtId="3" fontId="16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29" fillId="0" borderId="0" xfId="1" applyNumberFormat="1" applyFont="1" applyFill="1"/>
    <xf numFmtId="9" fontId="6" fillId="0" borderId="0" xfId="1" applyNumberFormat="1" applyFont="1" applyFill="1" applyBorder="1"/>
    <xf numFmtId="170" fontId="12" fillId="0" borderId="0" xfId="1" applyNumberFormat="1" applyFont="1" applyFill="1"/>
    <xf numFmtId="178" fontId="12" fillId="0" borderId="0" xfId="1" applyNumberFormat="1" applyFont="1" applyFill="1"/>
    <xf numFmtId="175" fontId="12" fillId="0" borderId="0" xfId="1" applyNumberFormat="1" applyFont="1" applyFill="1"/>
    <xf numFmtId="176" fontId="12" fillId="0" borderId="0" xfId="1" applyNumberFormat="1" applyFont="1" applyFill="1" applyBorder="1"/>
    <xf numFmtId="170" fontId="12" fillId="0" borderId="0" xfId="1" applyNumberFormat="1" applyFont="1" applyFill="1" applyBorder="1"/>
    <xf numFmtId="178" fontId="12" fillId="0" borderId="0" xfId="1" applyNumberFormat="1" applyFont="1" applyFill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28" fillId="0" borderId="0" xfId="1" applyFont="1" applyAlignment="1">
      <alignment horizontal="left"/>
    </xf>
    <xf numFmtId="0" fontId="28" fillId="0" borderId="0" xfId="1" applyFont="1" applyAlignment="1">
      <alignment horizontal="right"/>
    </xf>
    <xf numFmtId="3" fontId="28" fillId="0" borderId="0" xfId="1" applyNumberFormat="1" applyFont="1" applyBorder="1"/>
    <xf numFmtId="0" fontId="28" fillId="0" borderId="0" xfId="1" applyFont="1" applyFill="1" applyBorder="1" applyAlignment="1">
      <alignment horizontal="left"/>
    </xf>
    <xf numFmtId="3" fontId="28" fillId="0" borderId="0" xfId="1" applyNumberFormat="1" applyFont="1" applyFill="1" applyBorder="1"/>
    <xf numFmtId="0" fontId="11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4" xfId="0" applyNumberFormat="1" applyBorder="1"/>
    <xf numFmtId="168" fontId="0" fillId="0" borderId="0" xfId="4" applyNumberFormat="1" applyFont="1"/>
    <xf numFmtId="0" fontId="4" fillId="0" borderId="0" xfId="0" applyFont="1" applyAlignment="1">
      <alignment horizontal="center"/>
    </xf>
    <xf numFmtId="172" fontId="4" fillId="0" borderId="0" xfId="0" applyNumberFormat="1" applyFont="1" applyBorder="1"/>
    <xf numFmtId="0" fontId="4" fillId="0" borderId="4" xfId="0" applyFont="1" applyBorder="1" applyAlignment="1">
      <alignment horizontal="centerContinuous"/>
    </xf>
    <xf numFmtId="0" fontId="4" fillId="0" borderId="4" xfId="0" applyFont="1" applyBorder="1" applyAlignment="1">
      <alignment horizontal="center"/>
    </xf>
    <xf numFmtId="44" fontId="4" fillId="0" borderId="2" xfId="0" applyNumberFormat="1" applyFont="1" applyBorder="1"/>
    <xf numFmtId="0" fontId="2" fillId="0" borderId="4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167" fontId="7" fillId="0" borderId="0" xfId="0" applyNumberFormat="1" applyFont="1" applyFill="1" applyBorder="1"/>
    <xf numFmtId="168" fontId="7" fillId="0" borderId="0" xfId="0" applyNumberFormat="1" applyFont="1" applyFill="1"/>
    <xf numFmtId="0" fontId="7" fillId="0" borderId="4" xfId="0" applyFont="1" applyBorder="1" applyAlignment="1">
      <alignment horizontal="left"/>
    </xf>
    <xf numFmtId="168" fontId="7" fillId="0" borderId="2" xfId="0" applyNumberFormat="1" applyFont="1" applyFill="1" applyBorder="1"/>
    <xf numFmtId="42" fontId="0" fillId="0" borderId="0" xfId="0" applyNumberFormat="1" applyBorder="1"/>
    <xf numFmtId="0" fontId="0" fillId="0" borderId="0" xfId="0" applyBorder="1"/>
    <xf numFmtId="44" fontId="2" fillId="0" borderId="0" xfId="3" applyFont="1"/>
    <xf numFmtId="165" fontId="2" fillId="0" borderId="0" xfId="3" applyNumberFormat="1" applyFont="1"/>
    <xf numFmtId="44" fontId="2" fillId="0" borderId="0" xfId="3" applyNumberFormat="1" applyFont="1"/>
    <xf numFmtId="166" fontId="3" fillId="0" borderId="0" xfId="0" applyNumberFormat="1" applyFont="1"/>
    <xf numFmtId="0" fontId="6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69" fontId="3" fillId="0" borderId="0" xfId="3" applyNumberFormat="1" applyFont="1"/>
    <xf numFmtId="169" fontId="0" fillId="0" borderId="2" xfId="3" applyNumberFormat="1" applyFont="1" applyBorder="1"/>
    <xf numFmtId="169" fontId="7" fillId="0" borderId="0" xfId="3" applyNumberFormat="1" applyFont="1" applyFill="1" applyBorder="1"/>
    <xf numFmtId="169" fontId="7" fillId="0" borderId="2" xfId="3" applyNumberFormat="1" applyFont="1" applyBorder="1"/>
    <xf numFmtId="169" fontId="0" fillId="0" borderId="0" xfId="3" applyNumberFormat="1" applyFont="1"/>
    <xf numFmtId="169" fontId="7" fillId="0" borderId="0" xfId="3" applyNumberFormat="1" applyFont="1" applyBorder="1"/>
    <xf numFmtId="169" fontId="7" fillId="0" borderId="0" xfId="3" applyNumberFormat="1" applyFont="1" applyFill="1"/>
    <xf numFmtId="169" fontId="7" fillId="0" borderId="2" xfId="3" applyNumberFormat="1" applyFont="1" applyFill="1" applyBorder="1"/>
    <xf numFmtId="165" fontId="0" fillId="0" borderId="0" xfId="0" applyNumberFormat="1" applyBorder="1"/>
    <xf numFmtId="42" fontId="3" fillId="0" borderId="0" xfId="0" applyNumberFormat="1" applyFont="1" applyBorder="1"/>
    <xf numFmtId="10" fontId="0" fillId="0" borderId="0" xfId="0" applyNumberFormat="1" applyFont="1" applyBorder="1"/>
    <xf numFmtId="10" fontId="7" fillId="0" borderId="0" xfId="0" applyNumberFormat="1" applyFont="1" applyBorder="1"/>
    <xf numFmtId="10" fontId="0" fillId="0" borderId="0" xfId="0" applyNumberFormat="1" applyBorder="1"/>
    <xf numFmtId="0" fontId="0" fillId="0" borderId="0" xfId="0" applyFont="1" applyBorder="1" applyAlignment="1">
      <alignment horizontal="center"/>
    </xf>
    <xf numFmtId="42" fontId="0" fillId="0" borderId="0" xfId="0" applyNumberFormat="1" applyAlignment="1">
      <alignment horizontal="left"/>
    </xf>
    <xf numFmtId="42" fontId="7" fillId="0" borderId="0" xfId="0" applyNumberFormat="1" applyFont="1" applyBorder="1" applyAlignment="1">
      <alignment horizontal="left"/>
    </xf>
    <xf numFmtId="42" fontId="7" fillId="0" borderId="2" xfId="0" applyNumberFormat="1" applyFont="1" applyBorder="1" applyAlignment="1">
      <alignment horizontal="left"/>
    </xf>
    <xf numFmtId="169" fontId="7" fillId="0" borderId="2" xfId="0" applyNumberFormat="1" applyFont="1" applyBorder="1" applyAlignment="1">
      <alignment horizontal="left"/>
    </xf>
    <xf numFmtId="166" fontId="13" fillId="0" borderId="0" xfId="0" applyNumberFormat="1" applyFont="1" applyFill="1" applyBorder="1"/>
    <xf numFmtId="42" fontId="0" fillId="0" borderId="0" xfId="0" applyNumberFormat="1" applyFont="1"/>
    <xf numFmtId="42" fontId="13" fillId="0" borderId="0" xfId="0" applyNumberFormat="1" applyFont="1" applyBorder="1"/>
    <xf numFmtId="169" fontId="13" fillId="0" borderId="0" xfId="0" applyNumberFormat="1" applyFont="1" applyFill="1"/>
    <xf numFmtId="169" fontId="1" fillId="0" borderId="0" xfId="3" applyNumberFormat="1" applyFo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4" xfId="0" applyFont="1" applyFill="1" applyBorder="1" applyAlignment="1">
      <alignment horizontal="center"/>
    </xf>
    <xf numFmtId="168" fontId="0" fillId="0" borderId="2" xfId="0" applyNumberFormat="1" applyBorder="1"/>
    <xf numFmtId="165" fontId="1" fillId="0" borderId="0" xfId="3" applyNumberFormat="1" applyFont="1"/>
    <xf numFmtId="165" fontId="0" fillId="0" borderId="2" xfId="3" applyNumberFormat="1" applyFont="1" applyBorder="1"/>
    <xf numFmtId="168" fontId="7" fillId="0" borderId="0" xfId="4" applyNumberFormat="1" applyFont="1" applyFill="1"/>
    <xf numFmtId="168" fontId="7" fillId="0" borderId="2" xfId="4" applyNumberFormat="1" applyFont="1" applyBorder="1" applyAlignment="1">
      <alignment horizontal="left"/>
    </xf>
    <xf numFmtId="168" fontId="7" fillId="0" borderId="0" xfId="0" applyNumberFormat="1" applyFont="1" applyBorder="1" applyAlignment="1">
      <alignment horizontal="left"/>
    </xf>
    <xf numFmtId="165" fontId="7" fillId="0" borderId="0" xfId="0" applyNumberFormat="1" applyFont="1" applyFill="1"/>
    <xf numFmtId="165" fontId="7" fillId="0" borderId="2" xfId="3" applyNumberFormat="1" applyFont="1" applyFill="1" applyBorder="1"/>
    <xf numFmtId="44" fontId="7" fillId="0" borderId="0" xfId="3" applyNumberFormat="1" applyFont="1" applyFill="1"/>
    <xf numFmtId="43" fontId="35" fillId="0" borderId="0" xfId="4" applyFont="1"/>
    <xf numFmtId="0" fontId="0" fillId="0" borderId="4" xfId="0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44" fontId="1" fillId="0" borderId="2" xfId="3" applyNumberFormat="1" applyFont="1" applyFill="1" applyBorder="1"/>
    <xf numFmtId="169" fontId="7" fillId="0" borderId="0" xfId="3" applyNumberFormat="1" applyFont="1" applyFill="1" applyBorder="1" applyAlignment="1">
      <alignment horizontal="center"/>
    </xf>
    <xf numFmtId="168" fontId="3" fillId="0" borderId="0" xfId="4" applyNumberFormat="1" applyFont="1" applyAlignment="1">
      <alignment horizontal="left"/>
    </xf>
    <xf numFmtId="42" fontId="3" fillId="0" borderId="0" xfId="0" applyNumberFormat="1" applyFont="1" applyAlignment="1">
      <alignment horizontal="left"/>
    </xf>
    <xf numFmtId="168" fontId="26" fillId="0" borderId="3" xfId="4" applyNumberFormat="1" applyFont="1" applyBorder="1" applyAlignment="1">
      <alignment horizontal="left"/>
    </xf>
    <xf numFmtId="42" fontId="26" fillId="0" borderId="2" xfId="0" applyNumberFormat="1" applyFont="1" applyBorder="1" applyAlignment="1">
      <alignment horizontal="left"/>
    </xf>
    <xf numFmtId="168" fontId="26" fillId="0" borderId="2" xfId="4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/>
    </xf>
    <xf numFmtId="41" fontId="2" fillId="0" borderId="0" xfId="0" applyNumberFormat="1" applyFont="1"/>
    <xf numFmtId="168" fontId="0" fillId="0" borderId="7" xfId="0" applyNumberFormat="1" applyBorder="1"/>
    <xf numFmtId="0" fontId="6" fillId="0" borderId="0" xfId="1" applyNumberFormat="1" applyFont="1" applyFill="1" applyAlignment="1">
      <alignment horizontal="right"/>
    </xf>
    <xf numFmtId="4" fontId="6" fillId="0" borderId="0" xfId="1" applyNumberFormat="1" applyFont="1" applyFill="1"/>
    <xf numFmtId="0" fontId="6" fillId="0" borderId="0" xfId="1" applyNumberFormat="1" applyFont="1" applyFill="1" applyBorder="1" applyAlignment="1">
      <alignment horizontal="right"/>
    </xf>
    <xf numFmtId="0" fontId="6" fillId="0" borderId="0" xfId="1" applyFont="1" applyFill="1" applyAlignment="1">
      <alignment horizontal="left"/>
    </xf>
    <xf numFmtId="0" fontId="6" fillId="0" borderId="0" xfId="1" applyFont="1" applyFill="1" applyBorder="1" applyAlignment="1">
      <alignment horizontal="right"/>
    </xf>
    <xf numFmtId="0" fontId="28" fillId="0" borderId="0" xfId="1" applyFont="1" applyFill="1" applyAlignment="1">
      <alignment horizontal="left"/>
    </xf>
    <xf numFmtId="0" fontId="28" fillId="0" borderId="0" xfId="1" applyFont="1" applyFill="1" applyAlignment="1">
      <alignment horizontal="right"/>
    </xf>
    <xf numFmtId="171" fontId="6" fillId="0" borderId="0" xfId="0" applyNumberFormat="1" applyFont="1" applyAlignment="1">
      <alignment horizontal="center" wrapText="1"/>
    </xf>
    <xf numFmtId="9" fontId="20" fillId="0" borderId="0" xfId="7" applyFont="1"/>
    <xf numFmtId="9" fontId="6" fillId="0" borderId="0" xfId="7" applyFont="1"/>
    <xf numFmtId="9" fontId="0" fillId="0" borderId="0" xfId="7" applyFont="1"/>
    <xf numFmtId="9" fontId="19" fillId="0" borderId="0" xfId="7" applyFont="1"/>
    <xf numFmtId="9" fontId="3" fillId="0" borderId="0" xfId="7" applyFont="1"/>
    <xf numFmtId="3" fontId="9" fillId="0" borderId="0" xfId="0" applyNumberFormat="1" applyFont="1" applyFill="1"/>
    <xf numFmtId="168" fontId="2" fillId="0" borderId="0" xfId="0" applyNumberFormat="1" applyFont="1"/>
    <xf numFmtId="168" fontId="2" fillId="0" borderId="4" xfId="0" applyNumberFormat="1" applyFont="1" applyBorder="1"/>
    <xf numFmtId="171" fontId="6" fillId="0" borderId="4" xfId="0" applyNumberFormat="1" applyFont="1" applyBorder="1" applyAlignment="1">
      <alignment horizontal="center"/>
    </xf>
    <xf numFmtId="17" fontId="6" fillId="0" borderId="4" xfId="0" quotePrefix="1" applyNumberFormat="1" applyFont="1" applyBorder="1" applyAlignment="1">
      <alignment horizontal="center"/>
    </xf>
    <xf numFmtId="171" fontId="6" fillId="0" borderId="4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5" fontId="3" fillId="0" borderId="0" xfId="0" applyNumberFormat="1" applyFont="1"/>
    <xf numFmtId="0" fontId="4" fillId="0" borderId="4" xfId="0" applyFont="1" applyFill="1" applyBorder="1" applyAlignment="1">
      <alignment horizontal="centerContinuous"/>
    </xf>
    <xf numFmtId="44" fontId="3" fillId="0" borderId="0" xfId="0" applyNumberFormat="1" applyFont="1"/>
    <xf numFmtId="44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0" fillId="0" borderId="4" xfId="0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6" fillId="0" borderId="0" xfId="1" applyFont="1" applyAlignment="1">
      <alignment horizontal="center"/>
    </xf>
  </cellXfs>
  <cellStyles count="8">
    <cellStyle name="Comma" xfId="4" builtinId="3"/>
    <cellStyle name="Currency" xfId="3" builtinId="4"/>
    <cellStyle name="Normal" xfId="0" builtinId="0"/>
    <cellStyle name="Normal 2" xfId="1"/>
    <cellStyle name="Normal 2 16 2" xfId="5"/>
    <cellStyle name="Normal 2 2" xfId="2"/>
    <cellStyle name="Normal 2 3" xfId="6"/>
    <cellStyle name="Percent" xfId="7" builtinId="5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6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6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65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%20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/>
      <sheetData sheetId="1">
        <row r="12">
          <cell r="H12">
            <v>11.52</v>
          </cell>
        </row>
        <row r="13">
          <cell r="H13">
            <v>0.44362000000000001</v>
          </cell>
        </row>
        <row r="14">
          <cell r="K14">
            <v>64775982.818858251</v>
          </cell>
        </row>
        <row r="25">
          <cell r="K25">
            <v>7.0624363636363654</v>
          </cell>
        </row>
        <row r="35">
          <cell r="K35">
            <v>983.59000000000015</v>
          </cell>
        </row>
      </sheetData>
      <sheetData sheetId="2">
        <row r="15">
          <cell r="K15">
            <v>28552242.289999995</v>
          </cell>
        </row>
        <row r="27">
          <cell r="K27">
            <v>3924.909999999998</v>
          </cell>
        </row>
        <row r="57">
          <cell r="K57">
            <v>1585484.4512178223</v>
          </cell>
        </row>
        <row r="79">
          <cell r="K79">
            <v>410046.28575402207</v>
          </cell>
        </row>
      </sheetData>
      <sheetData sheetId="3">
        <row r="21">
          <cell r="K21">
            <v>350365.95080162003</v>
          </cell>
        </row>
        <row r="42">
          <cell r="K42">
            <v>1391907.53</v>
          </cell>
        </row>
        <row r="80">
          <cell r="K80">
            <v>-281.22000000000116</v>
          </cell>
        </row>
        <row r="99">
          <cell r="K99">
            <v>302.34999999999582</v>
          </cell>
        </row>
        <row r="141">
          <cell r="K141">
            <v>352242.26000000024</v>
          </cell>
        </row>
        <row r="164">
          <cell r="K164">
            <v>1064195.83</v>
          </cell>
        </row>
        <row r="217">
          <cell r="K217">
            <v>38602.938156811055</v>
          </cell>
        </row>
      </sheetData>
      <sheetData sheetId="4">
        <row r="29">
          <cell r="J29">
            <v>-644531.05999999982</v>
          </cell>
        </row>
      </sheetData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R) Bills &amp; Demand Data"/>
      <sheetName val="Actual Therms"/>
      <sheetName val="(R) Actual Therms By Block"/>
      <sheetName val="(R) Rev at Actual Rates"/>
      <sheetName val="(R) Rev at 2018TR Rates"/>
      <sheetName val="(R) Rev at 2018PGA Rates"/>
      <sheetName val="(R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>
        <row r="29">
          <cell r="Q29">
            <v>5310380.6899999985</v>
          </cell>
        </row>
      </sheetData>
      <sheetData sheetId="2">
        <row r="12">
          <cell r="E12">
            <v>3054.0466231578944</v>
          </cell>
          <cell r="F12">
            <v>4765.4930399999994</v>
          </cell>
        </row>
        <row r="13">
          <cell r="E13">
            <v>200452727.95384753</v>
          </cell>
          <cell r="F13">
            <v>315760256.31656027</v>
          </cell>
        </row>
        <row r="14">
          <cell r="E14">
            <v>309.99023582000001</v>
          </cell>
          <cell r="F14">
            <v>38.651322340000092</v>
          </cell>
        </row>
        <row r="15">
          <cell r="E15">
            <v>74023519.895873189</v>
          </cell>
          <cell r="F15">
            <v>92776605.726934433</v>
          </cell>
        </row>
        <row r="16">
          <cell r="E16">
            <v>22.048746999999999</v>
          </cell>
          <cell r="F16">
            <v>20250.967397500001</v>
          </cell>
        </row>
        <row r="17">
          <cell r="E17">
            <v>19564303.5988218</v>
          </cell>
          <cell r="F17">
            <v>15320217.588903766</v>
          </cell>
        </row>
        <row r="18">
          <cell r="E18">
            <v>14431.910093999999</v>
          </cell>
          <cell r="F18">
            <v>4134585.1304114936</v>
          </cell>
        </row>
        <row r="20">
          <cell r="E20">
            <v>4356650.7616408002</v>
          </cell>
          <cell r="F20">
            <v>1553046.3044179073</v>
          </cell>
        </row>
        <row r="21">
          <cell r="E21">
            <v>52382.510747000008</v>
          </cell>
          <cell r="F21">
            <v>6939827.0018267175</v>
          </cell>
        </row>
        <row r="22">
          <cell r="E22">
            <v>2431877.92950228</v>
          </cell>
          <cell r="F22">
            <v>1897331.8556931536</v>
          </cell>
        </row>
        <row r="23">
          <cell r="E23">
            <v>245.90170500000005</v>
          </cell>
          <cell r="F23">
            <v>70956.431430000011</v>
          </cell>
        </row>
        <row r="24">
          <cell r="E24">
            <v>6188133.3463399597</v>
          </cell>
          <cell r="F24">
            <v>1075131.9096302763</v>
          </cell>
        </row>
        <row r="25">
          <cell r="E25">
            <v>70159.115411000006</v>
          </cell>
          <cell r="F25">
            <v>3528120.300234559</v>
          </cell>
        </row>
        <row r="26">
          <cell r="F26">
            <v>1719215.51278066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1">
          <cell r="Q21">
            <v>628.70833333333326</v>
          </cell>
          <cell r="AV21">
            <v>16245071.132224679</v>
          </cell>
          <cell r="AW21">
            <v>236312.47551807761</v>
          </cell>
          <cell r="AX21">
            <v>728746.42588699982</v>
          </cell>
        </row>
        <row r="22">
          <cell r="Q22">
            <v>672.58333333333303</v>
          </cell>
          <cell r="AV22">
            <v>-10094133.903440788</v>
          </cell>
          <cell r="AW22">
            <v>-142539.83520227671</v>
          </cell>
          <cell r="AX22">
            <v>-409771.28147083148</v>
          </cell>
        </row>
        <row r="23">
          <cell r="Q23">
            <v>589.02083333333303</v>
          </cell>
          <cell r="AV23">
            <v>630373.3332798481</v>
          </cell>
          <cell r="AW23">
            <v>5630.268187135458</v>
          </cell>
          <cell r="AX23">
            <v>12863.452807337046</v>
          </cell>
        </row>
        <row r="24">
          <cell r="Q24">
            <v>419.04166666666703</v>
          </cell>
          <cell r="AV24">
            <v>3139156.0031094402</v>
          </cell>
          <cell r="AW24">
            <v>22930.327251821756</v>
          </cell>
          <cell r="AX24">
            <v>180403.77861916646</v>
          </cell>
        </row>
        <row r="25">
          <cell r="Q25">
            <v>172.458333333333</v>
          </cell>
          <cell r="AV25">
            <v>8688222.5962853134</v>
          </cell>
          <cell r="AW25">
            <v>0</v>
          </cell>
          <cell r="AX25">
            <v>488124.25953488797</v>
          </cell>
        </row>
        <row r="26">
          <cell r="Q26">
            <v>124.833333333333</v>
          </cell>
          <cell r="AV26">
            <v>1709352.0919530019</v>
          </cell>
          <cell r="AW26">
            <v>0</v>
          </cell>
          <cell r="AX26">
            <v>130561.97256299853</v>
          </cell>
        </row>
        <row r="27">
          <cell r="Q27">
            <v>16.5833333333333</v>
          </cell>
          <cell r="AV27">
            <v>0</v>
          </cell>
          <cell r="AW27">
            <v>0</v>
          </cell>
          <cell r="AX27">
            <v>0</v>
          </cell>
        </row>
        <row r="28">
          <cell r="Q28">
            <v>25.0833333333333</v>
          </cell>
          <cell r="AV28">
            <v>0</v>
          </cell>
          <cell r="AW28">
            <v>0</v>
          </cell>
          <cell r="AX28">
            <v>0</v>
          </cell>
        </row>
        <row r="29">
          <cell r="Q29">
            <v>116.666666666667</v>
          </cell>
          <cell r="AV29">
            <v>1067915.4227778688</v>
          </cell>
          <cell r="AW29">
            <v>0</v>
          </cell>
          <cell r="AX29">
            <v>76403.046457555145</v>
          </cell>
        </row>
        <row r="30">
          <cell r="Q30">
            <v>366.375</v>
          </cell>
          <cell r="AV30">
            <v>2175033.5573171079</v>
          </cell>
          <cell r="AW30">
            <v>24555.848958472256</v>
          </cell>
          <cell r="AX30">
            <v>79407.407077778131</v>
          </cell>
        </row>
        <row r="31">
          <cell r="Q31">
            <v>493.60416666666703</v>
          </cell>
          <cell r="AV31">
            <v>14656763.599435285</v>
          </cell>
          <cell r="AW31">
            <v>48593.865574755706</v>
          </cell>
          <cell r="AX31">
            <v>703675.8156241551</v>
          </cell>
        </row>
        <row r="32">
          <cell r="Q32">
            <v>653.20833333333303</v>
          </cell>
          <cell r="AV32">
            <v>15822092.234883398</v>
          </cell>
          <cell r="AW32">
            <v>0</v>
          </cell>
          <cell r="AX32">
            <v>458214.3706919997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V25" sqref="V25"/>
      <selection pane="topRight" activeCell="V25" sqref="V25"/>
      <selection pane="bottomLeft" activeCell="V25" sqref="V25"/>
      <selection pane="bottomRight" activeCell="G29" sqref="G29"/>
    </sheetView>
  </sheetViews>
  <sheetFormatPr defaultRowHeight="15" x14ac:dyDescent="0.2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16" width="10.42578125" customWidth="1"/>
    <col min="17" max="17" width="2.42578125" customWidth="1"/>
    <col min="18" max="18" width="16" bestFit="1" customWidth="1"/>
    <col min="19" max="19" width="10.28515625" customWidth="1"/>
    <col min="20" max="20" width="2.42578125" customWidth="1"/>
    <col min="21" max="21" width="15.140625" customWidth="1"/>
    <col min="22" max="22" width="16" bestFit="1" customWidth="1"/>
    <col min="23" max="23" width="10.42578125" customWidth="1"/>
    <col min="24" max="24" width="9.140625" customWidth="1"/>
    <col min="25" max="25" width="9.28515625" customWidth="1"/>
  </cols>
  <sheetData>
    <row r="1" spans="2:2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60"/>
    </row>
    <row r="2" spans="2:2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60"/>
    </row>
    <row r="3" spans="2:2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40"/>
    </row>
    <row r="4" spans="2:24" x14ac:dyDescent="0.25">
      <c r="B4" s="394" t="s">
        <v>43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394"/>
      <c r="W4" s="394"/>
      <c r="X4" s="340"/>
    </row>
    <row r="5" spans="2:2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91"/>
      <c r="S5" s="391"/>
      <c r="T5" s="391"/>
      <c r="U5" s="341"/>
      <c r="V5" s="341"/>
      <c r="W5" s="341"/>
      <c r="X5" s="340"/>
    </row>
    <row r="6" spans="2:24" x14ac:dyDescent="0.25">
      <c r="D6" s="330" t="s">
        <v>405</v>
      </c>
      <c r="H6" s="316"/>
      <c r="P6" s="316"/>
      <c r="Q6" s="316"/>
      <c r="R6" s="391"/>
      <c r="S6" s="391"/>
      <c r="T6" s="391"/>
      <c r="U6" s="330" t="s">
        <v>405</v>
      </c>
    </row>
    <row r="7" spans="2:24" x14ac:dyDescent="0.25">
      <c r="B7" s="5"/>
      <c r="C7" s="5"/>
      <c r="D7" s="330" t="s">
        <v>393</v>
      </c>
      <c r="E7" s="5"/>
      <c r="F7" s="5"/>
      <c r="G7" s="5" t="s">
        <v>426</v>
      </c>
      <c r="H7" s="5"/>
      <c r="I7" s="5" t="s">
        <v>420</v>
      </c>
      <c r="J7" s="5" t="s">
        <v>420</v>
      </c>
      <c r="K7" s="5"/>
      <c r="L7" s="5" t="s">
        <v>421</v>
      </c>
      <c r="M7" s="5" t="s">
        <v>421</v>
      </c>
      <c r="N7" s="5"/>
      <c r="O7" s="5" t="s">
        <v>425</v>
      </c>
      <c r="P7" s="5" t="s">
        <v>425</v>
      </c>
      <c r="Q7" s="5"/>
      <c r="R7" s="5" t="s">
        <v>433</v>
      </c>
      <c r="S7" s="5" t="s">
        <v>433</v>
      </c>
      <c r="T7" s="5"/>
      <c r="U7" s="5" t="s">
        <v>393</v>
      </c>
      <c r="V7" s="5"/>
      <c r="W7" s="5"/>
      <c r="X7" s="5"/>
    </row>
    <row r="8" spans="2:24" x14ac:dyDescent="0.25">
      <c r="B8" s="5"/>
      <c r="C8" s="5" t="s">
        <v>17</v>
      </c>
      <c r="D8" s="5" t="s">
        <v>378</v>
      </c>
      <c r="E8" s="5"/>
      <c r="F8" s="5" t="s">
        <v>419</v>
      </c>
      <c r="G8" s="5" t="s">
        <v>17</v>
      </c>
      <c r="H8" s="5"/>
      <c r="I8" s="5" t="s">
        <v>212</v>
      </c>
      <c r="J8" s="5" t="s">
        <v>212</v>
      </c>
      <c r="K8" s="5"/>
      <c r="L8" s="5" t="s">
        <v>361</v>
      </c>
      <c r="M8" s="5" t="s">
        <v>361</v>
      </c>
      <c r="N8" s="5"/>
      <c r="O8" s="5" t="s">
        <v>427</v>
      </c>
      <c r="P8" s="5" t="s">
        <v>427</v>
      </c>
      <c r="Q8" s="5"/>
      <c r="R8" s="5" t="s">
        <v>434</v>
      </c>
      <c r="S8" s="5" t="s">
        <v>434</v>
      </c>
      <c r="T8" s="5"/>
      <c r="U8" s="5" t="s">
        <v>377</v>
      </c>
      <c r="V8" s="5" t="s">
        <v>433</v>
      </c>
      <c r="W8" s="5" t="s">
        <v>433</v>
      </c>
      <c r="X8" s="5"/>
    </row>
    <row r="9" spans="2:24" x14ac:dyDescent="0.25">
      <c r="B9" s="218" t="s">
        <v>4</v>
      </c>
      <c r="C9" s="218" t="s">
        <v>21</v>
      </c>
      <c r="D9" s="218" t="s">
        <v>379</v>
      </c>
      <c r="E9" s="218"/>
      <c r="F9" s="218" t="s">
        <v>244</v>
      </c>
      <c r="G9" s="218" t="s">
        <v>370</v>
      </c>
      <c r="H9" s="218"/>
      <c r="I9" s="218" t="s">
        <v>244</v>
      </c>
      <c r="J9" s="218" t="s">
        <v>371</v>
      </c>
      <c r="K9" s="218"/>
      <c r="L9" s="218" t="s">
        <v>244</v>
      </c>
      <c r="M9" s="218" t="s">
        <v>371</v>
      </c>
      <c r="N9" s="218"/>
      <c r="O9" s="218" t="s">
        <v>244</v>
      </c>
      <c r="P9" s="218" t="s">
        <v>371</v>
      </c>
      <c r="Q9" s="218"/>
      <c r="R9" s="392" t="s">
        <v>244</v>
      </c>
      <c r="S9" s="392" t="s">
        <v>371</v>
      </c>
      <c r="T9" s="392"/>
      <c r="U9" s="218" t="s">
        <v>260</v>
      </c>
      <c r="V9" s="218" t="s">
        <v>244</v>
      </c>
      <c r="W9" s="218" t="s">
        <v>371</v>
      </c>
      <c r="X9" s="218"/>
    </row>
    <row r="10" spans="2:24" x14ac:dyDescent="0.25">
      <c r="B10" s="5" t="s">
        <v>25</v>
      </c>
      <c r="C10" s="5" t="s">
        <v>26</v>
      </c>
      <c r="D10" s="5" t="s">
        <v>27</v>
      </c>
      <c r="E10" s="5"/>
      <c r="F10" s="302" t="s">
        <v>28</v>
      </c>
      <c r="G10" s="7" t="s">
        <v>383</v>
      </c>
      <c r="H10" s="5"/>
      <c r="I10" s="302" t="s">
        <v>262</v>
      </c>
      <c r="J10" s="7" t="s">
        <v>384</v>
      </c>
      <c r="K10" s="5"/>
      <c r="L10" s="302" t="s">
        <v>111</v>
      </c>
      <c r="M10" s="7" t="s">
        <v>385</v>
      </c>
      <c r="N10" s="7"/>
      <c r="O10" s="302" t="s">
        <v>29</v>
      </c>
      <c r="P10" s="7" t="s">
        <v>386</v>
      </c>
      <c r="Q10" s="5"/>
      <c r="R10" s="5" t="s">
        <v>438</v>
      </c>
      <c r="S10" s="5" t="s">
        <v>437</v>
      </c>
      <c r="T10" s="5"/>
      <c r="U10" s="5" t="s">
        <v>439</v>
      </c>
      <c r="V10" s="302" t="s">
        <v>440</v>
      </c>
      <c r="W10" s="7" t="s">
        <v>441</v>
      </c>
      <c r="X10" s="5"/>
    </row>
    <row r="11" spans="2:24" x14ac:dyDescent="0.25">
      <c r="B11" t="s">
        <v>7</v>
      </c>
      <c r="C11" s="8" t="s">
        <v>30</v>
      </c>
      <c r="D11" s="331">
        <f>'Base Rate Impacts'!P10</f>
        <v>569360424.86566794</v>
      </c>
      <c r="E11" s="8"/>
      <c r="F11" s="317">
        <f>'Base Rate Impacts'!Q10</f>
        <v>64775989.881294616</v>
      </c>
      <c r="G11" s="224">
        <f>F11/$D11</f>
        <v>0.11376974417668305</v>
      </c>
      <c r="H11" s="9"/>
      <c r="I11" s="317">
        <f>'Sch. 141 Impacts'!Q10</f>
        <v>-19326947.757790502</v>
      </c>
      <c r="J11" s="224">
        <f>I11/$D11</f>
        <v>-3.3945014289235867E-2</v>
      </c>
      <c r="K11" s="155"/>
      <c r="L11" s="317">
        <f>'Sch. 141X Impacts'!Q10</f>
        <v>4349643.2620515758</v>
      </c>
      <c r="M11" s="224">
        <f>L11/$D11</f>
        <v>7.6395251093853405E-3</v>
      </c>
      <c r="N11" s="155"/>
      <c r="O11" s="317">
        <f>'Sch. 149 Impacts'!Q10</f>
        <v>-6879152.9663698804</v>
      </c>
      <c r="P11" s="224">
        <f>O11/$D11</f>
        <v>-1.2082246439929353E-2</v>
      </c>
      <c r="Q11" s="155"/>
      <c r="R11" s="336">
        <f>SUM(I11,L11,O11)</f>
        <v>-21856457.462108806</v>
      </c>
      <c r="S11" s="224">
        <f>R11/$D11</f>
        <v>-3.8387735619779879E-2</v>
      </c>
      <c r="T11" s="155"/>
      <c r="U11" s="336">
        <f>SUM(D11,F11,I11,L11,O11)</f>
        <v>612279957.28485382</v>
      </c>
      <c r="V11" s="339">
        <f>U11-D11</f>
        <v>42919532.419185877</v>
      </c>
      <c r="W11" s="224">
        <f>V11/$D11</f>
        <v>7.5382008556903302E-2</v>
      </c>
      <c r="X11" s="224"/>
    </row>
    <row r="12" spans="2:24" x14ac:dyDescent="0.25">
      <c r="B12" t="s">
        <v>31</v>
      </c>
      <c r="C12" s="8">
        <v>16</v>
      </c>
      <c r="D12" s="331">
        <f>'Base Rate Impacts'!P11</f>
        <v>8394.1226606778928</v>
      </c>
      <c r="E12" s="8"/>
      <c r="F12" s="317">
        <f>'Base Rate Impacts'!Q11</f>
        <v>983.59000000000015</v>
      </c>
      <c r="G12" s="224">
        <f>F12/$D12</f>
        <v>0.11717603372745655</v>
      </c>
      <c r="H12" s="9"/>
      <c r="I12" s="317">
        <f>'Sch. 141 Impacts'!Q11</f>
        <v>-290.15901894736834</v>
      </c>
      <c r="J12" s="224">
        <f t="shared" ref="J12:J27" si="0">I12/$D12</f>
        <v>-3.4566926250269456E-2</v>
      </c>
      <c r="K12" s="155"/>
      <c r="L12" s="317">
        <f>'Sch. 141X Impacts'!Q11</f>
        <v>63.933343157894242</v>
      </c>
      <c r="M12" s="224">
        <f t="shared" ref="M12:M27" si="1">L12/$D12</f>
        <v>7.6164413771779588E-3</v>
      </c>
      <c r="N12" s="155"/>
      <c r="O12" s="317">
        <f>'Sch. 149 Impacts'!Q11</f>
        <v>-104.74740583999998</v>
      </c>
      <c r="P12" s="224">
        <f t="shared" ref="P12:P27" si="2">O12/$D12</f>
        <v>-1.2478660376347275E-2</v>
      </c>
      <c r="Q12" s="155"/>
      <c r="R12" s="336">
        <f t="shared" ref="R12:R23" si="3">SUM(I12,L12,O12)</f>
        <v>-330.97308162947411</v>
      </c>
      <c r="S12" s="224">
        <f t="shared" ref="S12:S23" si="4">R12/$D12</f>
        <v>-3.9429145249438774E-2</v>
      </c>
      <c r="T12" s="155"/>
      <c r="U12" s="336">
        <f t="shared" ref="U12:U23" si="5">SUM(D12,F12,I12,L12,O12)</f>
        <v>9046.7395790484188</v>
      </c>
      <c r="V12" s="339">
        <f t="shared" ref="V12:V23" si="6">U12-D12</f>
        <v>652.61691837052604</v>
      </c>
      <c r="W12" s="224">
        <f t="shared" ref="W12:W26" si="7">V12/$D12</f>
        <v>7.7746888478017778E-2</v>
      </c>
      <c r="X12" s="224"/>
    </row>
    <row r="13" spans="2:24" x14ac:dyDescent="0.25">
      <c r="B13" t="s">
        <v>8</v>
      </c>
      <c r="C13" s="8">
        <v>31</v>
      </c>
      <c r="D13" s="331">
        <f>'Base Rate Impacts'!P12</f>
        <v>179211324.93804225</v>
      </c>
      <c r="E13" s="8"/>
      <c r="F13" s="317">
        <f>'Base Rate Impacts'!Q12</f>
        <v>28552242.289999995</v>
      </c>
      <c r="G13" s="224">
        <f t="shared" ref="G13:G27" si="8">F13/$D13</f>
        <v>0.15932164052618442</v>
      </c>
      <c r="H13" s="9"/>
      <c r="I13" s="317">
        <f>'Sch. 141 Impacts'!Q12</f>
        <v>-6110887.9022791656</v>
      </c>
      <c r="J13" s="224">
        <f t="shared" si="0"/>
        <v>-3.4098782007174207E-2</v>
      </c>
      <c r="K13" s="155"/>
      <c r="L13" s="317">
        <f>'Sch. 141X Impacts'!Q12</f>
        <v>1275527.7649596378</v>
      </c>
      <c r="M13" s="224">
        <f t="shared" si="1"/>
        <v>7.1174506711594206E-3</v>
      </c>
      <c r="N13" s="155"/>
      <c r="O13" s="317">
        <f>'Sch. 149 Impacts'!Q12</f>
        <v>-2526828.0251846407</v>
      </c>
      <c r="P13" s="224">
        <f t="shared" si="2"/>
        <v>-1.4099711756822439E-2</v>
      </c>
      <c r="Q13" s="155"/>
      <c r="R13" s="336">
        <f t="shared" si="3"/>
        <v>-7362188.1625041682</v>
      </c>
      <c r="S13" s="224">
        <f t="shared" si="4"/>
        <v>-4.1081043092837222E-2</v>
      </c>
      <c r="T13" s="155"/>
      <c r="U13" s="336">
        <f t="shared" si="5"/>
        <v>200401379.06553808</v>
      </c>
      <c r="V13" s="339">
        <f t="shared" si="6"/>
        <v>21190054.127495825</v>
      </c>
      <c r="W13" s="224">
        <f t="shared" si="7"/>
        <v>0.11824059743334718</v>
      </c>
      <c r="X13" s="224"/>
    </row>
    <row r="14" spans="2:24" x14ac:dyDescent="0.25">
      <c r="B14" t="s">
        <v>9</v>
      </c>
      <c r="C14" s="8">
        <v>41</v>
      </c>
      <c r="D14" s="331">
        <f>'Base Rate Impacts'!P13</f>
        <v>37596250.87256778</v>
      </c>
      <c r="E14" s="8"/>
      <c r="F14" s="317">
        <f>'Base Rate Impacts'!Q13</f>
        <v>1585484.4512178223</v>
      </c>
      <c r="G14" s="224">
        <f t="shared" si="8"/>
        <v>4.2171344600072234E-2</v>
      </c>
      <c r="H14" s="9"/>
      <c r="I14" s="317">
        <f>'Sch. 141 Impacts'!Q13</f>
        <v>-1231564.7640418469</v>
      </c>
      <c r="J14" s="224">
        <f t="shared" si="0"/>
        <v>-3.2757648314887214E-2</v>
      </c>
      <c r="K14" s="155"/>
      <c r="L14" s="317">
        <f>'Sch. 141X Impacts'!Q13</f>
        <v>212630.16343783514</v>
      </c>
      <c r="M14" s="224">
        <f t="shared" si="1"/>
        <v>5.655621464984462E-3</v>
      </c>
      <c r="N14" s="155"/>
      <c r="O14" s="317">
        <f>'Sch. 149 Impacts'!Q13</f>
        <v>-407396.71755076008</v>
      </c>
      <c r="P14" s="224">
        <f t="shared" si="2"/>
        <v>-1.0836099560342554E-2</v>
      </c>
      <c r="Q14" s="155"/>
      <c r="R14" s="336">
        <f t="shared" si="3"/>
        <v>-1426331.3181547718</v>
      </c>
      <c r="S14" s="224">
        <f t="shared" si="4"/>
        <v>-3.7938126410245306E-2</v>
      </c>
      <c r="T14" s="155"/>
      <c r="U14" s="336">
        <f t="shared" si="5"/>
        <v>37755404.005630828</v>
      </c>
      <c r="V14" s="339">
        <f t="shared" si="6"/>
        <v>159153.13306304812</v>
      </c>
      <c r="W14" s="224">
        <f t="shared" si="7"/>
        <v>4.2332181898268664E-3</v>
      </c>
      <c r="X14" s="224"/>
    </row>
    <row r="15" spans="2:24" x14ac:dyDescent="0.25">
      <c r="B15" t="s">
        <v>10</v>
      </c>
      <c r="C15" s="8">
        <v>85</v>
      </c>
      <c r="D15" s="331">
        <f>'Base Rate Impacts'!P14</f>
        <v>6334641.3946324075</v>
      </c>
      <c r="E15" s="8"/>
      <c r="F15" s="317">
        <f>'Base Rate Impacts'!Q14</f>
        <v>350365.95080162003</v>
      </c>
      <c r="G15" s="224">
        <f t="shared" si="8"/>
        <v>5.5309516194318273E-2</v>
      </c>
      <c r="H15" s="9"/>
      <c r="I15" s="317">
        <f>'Sch. 141 Impacts'!Q14</f>
        <v>-152845.92818257306</v>
      </c>
      <c r="J15" s="224">
        <f t="shared" si="0"/>
        <v>-2.4128584186641641E-2</v>
      </c>
      <c r="K15" s="155"/>
      <c r="L15" s="317">
        <f>'Sch. 141X Impacts'!Q14</f>
        <v>21392.139480227721</v>
      </c>
      <c r="M15" s="224">
        <f t="shared" si="1"/>
        <v>3.3770087598572079E-3</v>
      </c>
      <c r="N15" s="155"/>
      <c r="O15" s="317">
        <f>'Sch. 149 Impacts'!Q14</f>
        <v>-52258.275213740002</v>
      </c>
      <c r="P15" s="224">
        <f t="shared" si="2"/>
        <v>-8.2496027727821351E-3</v>
      </c>
      <c r="Q15" s="155"/>
      <c r="R15" s="336">
        <f t="shared" si="3"/>
        <v>-183712.06391608535</v>
      </c>
      <c r="S15" s="224">
        <f t="shared" si="4"/>
        <v>-2.9001178199566571E-2</v>
      </c>
      <c r="T15" s="155"/>
      <c r="U15" s="336">
        <f t="shared" si="5"/>
        <v>6501295.2815179424</v>
      </c>
      <c r="V15" s="339">
        <f t="shared" si="6"/>
        <v>166653.88688553497</v>
      </c>
      <c r="W15" s="224">
        <f t="shared" si="7"/>
        <v>2.6308337994751747E-2</v>
      </c>
      <c r="X15" s="224"/>
    </row>
    <row r="16" spans="2:24" x14ac:dyDescent="0.25">
      <c r="B16" t="s">
        <v>11</v>
      </c>
      <c r="C16" s="8">
        <v>86</v>
      </c>
      <c r="D16" s="331">
        <f>'Base Rate Impacts'!P15</f>
        <v>4634610.5169545421</v>
      </c>
      <c r="E16" s="8"/>
      <c r="F16" s="317">
        <f>'Base Rate Impacts'!Q15</f>
        <v>-281.22000000000116</v>
      </c>
      <c r="G16" s="224">
        <f t="shared" si="8"/>
        <v>-6.0678238003221505E-5</v>
      </c>
      <c r="H16" s="9"/>
      <c r="I16" s="317">
        <f>'Sch. 141 Impacts'!Q15</f>
        <v>-152181.0190152016</v>
      </c>
      <c r="J16" s="224">
        <f t="shared" si="0"/>
        <v>-3.2835773029575216E-2</v>
      </c>
      <c r="K16" s="155"/>
      <c r="L16" s="317">
        <f>'Sch. 141X Impacts'!Q15</f>
        <v>26020.314480684341</v>
      </c>
      <c r="M16" s="224">
        <f t="shared" si="1"/>
        <v>5.614347610332227E-3</v>
      </c>
      <c r="N16" s="155"/>
      <c r="O16" s="317">
        <f>'Sch. 149 Impacts'!Q15</f>
        <v>-36323.442690949996</v>
      </c>
      <c r="P16" s="224">
        <f t="shared" si="2"/>
        <v>-7.8374315507354787E-3</v>
      </c>
      <c r="Q16" s="155"/>
      <c r="R16" s="336">
        <f t="shared" si="3"/>
        <v>-162484.14722546726</v>
      </c>
      <c r="S16" s="224">
        <f t="shared" si="4"/>
        <v>-3.5058856969978465E-2</v>
      </c>
      <c r="T16" s="155"/>
      <c r="U16" s="336">
        <f t="shared" si="5"/>
        <v>4471845.1497290758</v>
      </c>
      <c r="V16" s="339">
        <f t="shared" si="6"/>
        <v>-162765.3672254663</v>
      </c>
      <c r="W16" s="224">
        <f t="shared" si="7"/>
        <v>-3.511953520798148E-2</v>
      </c>
      <c r="X16" s="224"/>
    </row>
    <row r="17" spans="2:27" x14ac:dyDescent="0.25">
      <c r="B17" t="s">
        <v>12</v>
      </c>
      <c r="C17" s="8">
        <v>87</v>
      </c>
      <c r="D17" s="331">
        <f>'Base Rate Impacts'!P16</f>
        <v>7709847.8877991261</v>
      </c>
      <c r="E17" s="8"/>
      <c r="F17" s="317">
        <f>'Base Rate Impacts'!Q16</f>
        <v>352242.26000000024</v>
      </c>
      <c r="G17" s="224">
        <f t="shared" si="8"/>
        <v>4.5687316420006861E-2</v>
      </c>
      <c r="H17" s="9"/>
      <c r="I17" s="317">
        <f>'Sch. 141 Impacts'!Q16</f>
        <v>-106551.53823372703</v>
      </c>
      <c r="J17" s="224">
        <f t="shared" si="0"/>
        <v>-1.3820186829152023E-2</v>
      </c>
      <c r="K17" s="155"/>
      <c r="L17" s="317">
        <f>'Sch. 141X Impacts'!Q16</f>
        <v>14969.602689134326</v>
      </c>
      <c r="M17" s="224">
        <f t="shared" si="1"/>
        <v>1.9416210160026373E-3</v>
      </c>
      <c r="N17" s="155"/>
      <c r="O17" s="317">
        <f>'Sch. 149 Impacts'!Q16</f>
        <v>-46221.081791180004</v>
      </c>
      <c r="P17" s="224">
        <f t="shared" si="2"/>
        <v>-5.9950705206940728E-3</v>
      </c>
      <c r="Q17" s="155"/>
      <c r="R17" s="336">
        <f t="shared" si="3"/>
        <v>-137803.01733577272</v>
      </c>
      <c r="S17" s="224">
        <f t="shared" si="4"/>
        <v>-1.7873636333843462E-2</v>
      </c>
      <c r="T17" s="155"/>
      <c r="U17" s="336">
        <f t="shared" si="5"/>
        <v>7924287.1304633534</v>
      </c>
      <c r="V17" s="339">
        <f t="shared" si="6"/>
        <v>214439.24266422726</v>
      </c>
      <c r="W17" s="224">
        <f t="shared" si="7"/>
        <v>2.7813680086163368E-2</v>
      </c>
      <c r="X17" s="224"/>
    </row>
    <row r="18" spans="2:27" x14ac:dyDescent="0.25">
      <c r="B18" t="s">
        <v>436</v>
      </c>
      <c r="C18" s="8" t="s">
        <v>33</v>
      </c>
      <c r="D18" s="331">
        <f>'Base Rate Impacts'!P17</f>
        <v>21454.119753599993</v>
      </c>
      <c r="E18" s="8"/>
      <c r="F18" s="317">
        <f>'Base Rate Impacts'!Q17</f>
        <v>3924.909999999998</v>
      </c>
      <c r="G18" s="224">
        <f t="shared" si="8"/>
        <v>0.18294435031954176</v>
      </c>
      <c r="H18" s="9"/>
      <c r="I18" s="317">
        <f>'Sch. 141 Impacts'!Q17</f>
        <v>-866.53242810000165</v>
      </c>
      <c r="J18" s="224">
        <f t="shared" si="0"/>
        <v>-4.0390024762241662E-2</v>
      </c>
      <c r="K18" s="208"/>
      <c r="L18" s="317">
        <f>'Sch. 141X Impacts'!Q17</f>
        <v>278.53775050000007</v>
      </c>
      <c r="M18" s="224">
        <f t="shared" si="1"/>
        <v>1.2982949368186572E-2</v>
      </c>
      <c r="N18" s="155"/>
      <c r="O18" s="317">
        <f>'Sch. 149 Impacts'!Q17</f>
        <v>-342.70052480000004</v>
      </c>
      <c r="P18" s="224">
        <f t="shared" si="2"/>
        <v>-1.5973646494748171E-2</v>
      </c>
      <c r="Q18" s="155"/>
      <c r="R18" s="336">
        <f t="shared" si="3"/>
        <v>-930.69520240000156</v>
      </c>
      <c r="S18" s="224">
        <f t="shared" si="4"/>
        <v>-4.3380721888803257E-2</v>
      </c>
      <c r="T18" s="155"/>
      <c r="U18" s="336">
        <f t="shared" si="5"/>
        <v>24448.334551199991</v>
      </c>
      <c r="V18" s="339">
        <f t="shared" si="6"/>
        <v>2994.2147975999978</v>
      </c>
      <c r="W18" s="224">
        <f t="shared" si="7"/>
        <v>0.13956362843073858</v>
      </c>
      <c r="X18" s="224"/>
    </row>
    <row r="19" spans="2:27" x14ac:dyDescent="0.25">
      <c r="B19" t="s">
        <v>34</v>
      </c>
      <c r="C19" t="s">
        <v>35</v>
      </c>
      <c r="D19" s="331">
        <f>'Base Rate Impacts'!P18</f>
        <v>4507727.2843604945</v>
      </c>
      <c r="F19" s="317">
        <f>'Base Rate Impacts'!Q18</f>
        <v>410046.28575402207</v>
      </c>
      <c r="G19" s="224">
        <f t="shared" si="8"/>
        <v>9.09651937411282E-2</v>
      </c>
      <c r="H19" s="9"/>
      <c r="I19" s="317">
        <f>'Sch. 141 Impacts'!Q18</f>
        <v>-176127.76092043327</v>
      </c>
      <c r="J19" s="224">
        <f t="shared" si="0"/>
        <v>-3.9072408291314878E-2</v>
      </c>
      <c r="K19" s="208"/>
      <c r="L19" s="317">
        <f>'Sch. 141X Impacts'!Q18</f>
        <v>56536.053717578929</v>
      </c>
      <c r="M19" s="224">
        <f t="shared" si="1"/>
        <v>1.2542030640081109E-2</v>
      </c>
      <c r="N19" s="155"/>
      <c r="O19" s="317">
        <f>'Sch. 149 Impacts'!Q18</f>
        <v>-128237.8296924</v>
      </c>
      <c r="P19" s="224">
        <f t="shared" si="2"/>
        <v>-2.8448444549278661E-2</v>
      </c>
      <c r="Q19" s="155"/>
      <c r="R19" s="336">
        <f t="shared" si="3"/>
        <v>-247829.53689525434</v>
      </c>
      <c r="S19" s="224">
        <f t="shared" si="4"/>
        <v>-5.4978822200512423E-2</v>
      </c>
      <c r="T19" s="155"/>
      <c r="U19" s="336">
        <f t="shared" si="5"/>
        <v>4669944.033219262</v>
      </c>
      <c r="V19" s="339">
        <f t="shared" si="6"/>
        <v>162216.74885876756</v>
      </c>
      <c r="W19" s="224">
        <f t="shared" si="7"/>
        <v>3.5986371540615736E-2</v>
      </c>
      <c r="X19" s="224"/>
    </row>
    <row r="20" spans="2:27" x14ac:dyDescent="0.25">
      <c r="B20" t="s">
        <v>36</v>
      </c>
      <c r="C20" t="s">
        <v>37</v>
      </c>
      <c r="D20" s="331">
        <f>'Base Rate Impacts'!P19</f>
        <v>7705038.1222654162</v>
      </c>
      <c r="F20" s="317">
        <f>'Base Rate Impacts'!Q19</f>
        <v>1391907.53</v>
      </c>
      <c r="G20" s="224">
        <f t="shared" si="8"/>
        <v>0.18064901275151055</v>
      </c>
      <c r="H20" s="9"/>
      <c r="I20" s="317">
        <f>'Sch. 141 Impacts'!Q19</f>
        <v>-298624.84595378366</v>
      </c>
      <c r="J20" s="224">
        <f t="shared" si="0"/>
        <v>-3.8757088701591356E-2</v>
      </c>
      <c r="K20" s="208"/>
      <c r="L20" s="317">
        <f>'Sch. 141X Impacts'!Q19</f>
        <v>95474.419652263314</v>
      </c>
      <c r="M20" s="224">
        <f t="shared" si="1"/>
        <v>1.2391167718738315E-2</v>
      </c>
      <c r="N20" s="155"/>
      <c r="O20" s="317">
        <f>'Sch. 149 Impacts'!Q19</f>
        <v>-247694.44367510002</v>
      </c>
      <c r="P20" s="224">
        <f t="shared" si="2"/>
        <v>-3.2147075685366434E-2</v>
      </c>
      <c r="Q20" s="155"/>
      <c r="R20" s="336">
        <f t="shared" si="3"/>
        <v>-450844.86997662036</v>
      </c>
      <c r="S20" s="224">
        <f t="shared" si="4"/>
        <v>-5.8512996668219477E-2</v>
      </c>
      <c r="T20" s="155"/>
      <c r="U20" s="336">
        <f t="shared" si="5"/>
        <v>8646100.7822887953</v>
      </c>
      <c r="V20" s="339">
        <f t="shared" si="6"/>
        <v>941062.66002337914</v>
      </c>
      <c r="W20" s="224">
        <f t="shared" si="7"/>
        <v>0.122136016083291</v>
      </c>
      <c r="X20" s="224"/>
    </row>
    <row r="21" spans="2:27" x14ac:dyDescent="0.25">
      <c r="B21" t="s">
        <v>38</v>
      </c>
      <c r="C21" t="s">
        <v>39</v>
      </c>
      <c r="D21" s="331">
        <f>'Base Rate Impacts'!P20</f>
        <v>76576.498531000005</v>
      </c>
      <c r="F21" s="317">
        <f>'Base Rate Impacts'!Q20</f>
        <v>302.34999999999582</v>
      </c>
      <c r="G21" s="224">
        <f t="shared" si="8"/>
        <v>3.9483393181995296E-3</v>
      </c>
      <c r="H21" s="9"/>
      <c r="I21" s="317">
        <f>'Sch. 141 Impacts'!Q20</f>
        <v>-3382.4162797638301</v>
      </c>
      <c r="J21" s="224">
        <f t="shared" si="0"/>
        <v>-4.4170422318207024E-2</v>
      </c>
      <c r="K21" s="208"/>
      <c r="L21" s="317">
        <f>'Sch. 141X Impacts'!Q20</f>
        <v>1085.8368811878063</v>
      </c>
      <c r="M21" s="224">
        <f t="shared" si="1"/>
        <v>1.4179766664941378E-2</v>
      </c>
      <c r="N21" s="155"/>
      <c r="O21" s="317">
        <f>'Sch. 149 Impacts'!Q20</f>
        <v>-1457.8458224999999</v>
      </c>
      <c r="P21" s="224">
        <f t="shared" si="2"/>
        <v>-1.9037770732097774E-2</v>
      </c>
      <c r="Q21" s="155"/>
      <c r="R21" s="336">
        <f t="shared" si="3"/>
        <v>-3754.4252210760237</v>
      </c>
      <c r="S21" s="224">
        <f t="shared" si="4"/>
        <v>-4.9028426385363422E-2</v>
      </c>
      <c r="T21" s="155"/>
      <c r="U21" s="336">
        <f t="shared" si="5"/>
        <v>73124.423309923965</v>
      </c>
      <c r="V21" s="339">
        <f t="shared" si="6"/>
        <v>-3452.0752210760402</v>
      </c>
      <c r="W21" s="224">
        <f t="shared" si="7"/>
        <v>-4.508008706716405E-2</v>
      </c>
      <c r="X21" s="224"/>
    </row>
    <row r="22" spans="2:27" x14ac:dyDescent="0.25">
      <c r="B22" t="s">
        <v>435</v>
      </c>
      <c r="C22" t="s">
        <v>41</v>
      </c>
      <c r="D22" s="331">
        <f>'Base Rate Impacts'!P21</f>
        <v>4076997.0327608585</v>
      </c>
      <c r="F22" s="317">
        <f>'Base Rate Impacts'!Q21</f>
        <v>1064195.83</v>
      </c>
      <c r="G22" s="224">
        <f t="shared" si="8"/>
        <v>0.26102443083686733</v>
      </c>
      <c r="H22" s="9"/>
      <c r="I22" s="317">
        <f>'Sch. 141 Impacts'!Q21</f>
        <v>-152750.99738961991</v>
      </c>
      <c r="J22" s="224">
        <f t="shared" si="0"/>
        <v>-3.7466546127501124E-2</v>
      </c>
      <c r="K22" s="155"/>
      <c r="L22" s="317">
        <f>'Sch. 141X Impacts'!Q21</f>
        <v>48580.80638737644</v>
      </c>
      <c r="M22" s="224">
        <f t="shared" si="1"/>
        <v>1.1915830695240541E-2</v>
      </c>
      <c r="N22" s="155"/>
      <c r="O22" s="317">
        <f>'Sch. 149 Impacts'!Q21</f>
        <v>-202459.16161459999</v>
      </c>
      <c r="P22" s="224">
        <f t="shared" si="2"/>
        <v>-4.96588935404495E-2</v>
      </c>
      <c r="Q22" s="155"/>
      <c r="R22" s="336">
        <f t="shared" si="3"/>
        <v>-306629.35261684342</v>
      </c>
      <c r="S22" s="224">
        <f t="shared" si="4"/>
        <v>-7.5209608972710076E-2</v>
      </c>
      <c r="T22" s="155"/>
      <c r="U22" s="336">
        <f t="shared" si="5"/>
        <v>4834563.5101440148</v>
      </c>
      <c r="V22" s="339">
        <f t="shared" si="6"/>
        <v>757566.47738315631</v>
      </c>
      <c r="W22" s="224">
        <f t="shared" si="7"/>
        <v>0.18581482186415718</v>
      </c>
      <c r="X22" s="224"/>
    </row>
    <row r="23" spans="2:27" x14ac:dyDescent="0.25">
      <c r="B23" t="s">
        <v>13</v>
      </c>
      <c r="D23" s="331">
        <f>'Base Rate Impacts'!P22</f>
        <v>1897125.6151234768</v>
      </c>
      <c r="F23" s="317">
        <f>'Base Rate Impacts'!Q22</f>
        <v>38602.938156811055</v>
      </c>
      <c r="G23" s="224">
        <f t="shared" si="8"/>
        <v>2.0348119201531383E-2</v>
      </c>
      <c r="H23" s="325"/>
      <c r="I23" s="317">
        <f>'Sch. 141 Impacts'!Q22</f>
        <v>-35274.722042470239</v>
      </c>
      <c r="J23" s="224">
        <f t="shared" si="0"/>
        <v>-1.8593772474140749E-2</v>
      </c>
      <c r="K23" s="326"/>
      <c r="L23" s="317">
        <f>'Sch. 141X Impacts'!Q22</f>
        <v>11662.625379653648</v>
      </c>
      <c r="M23" s="224">
        <f t="shared" si="1"/>
        <v>6.1475240683493545E-3</v>
      </c>
      <c r="N23" s="326"/>
      <c r="O23" s="317">
        <f>'Sch. 149 Impacts'!Q22</f>
        <v>-91614.440872499996</v>
      </c>
      <c r="P23" s="224">
        <f t="shared" si="2"/>
        <v>-4.8291183326064129E-2</v>
      </c>
      <c r="Q23" s="326"/>
      <c r="R23" s="336">
        <f t="shared" si="3"/>
        <v>-115226.53753531659</v>
      </c>
      <c r="S23" s="224">
        <f t="shared" si="4"/>
        <v>-6.0737431731855522E-2</v>
      </c>
      <c r="T23" s="326"/>
      <c r="U23" s="336">
        <f t="shared" si="5"/>
        <v>1820502.0157449713</v>
      </c>
      <c r="V23" s="339">
        <f t="shared" si="6"/>
        <v>-76623.599378505489</v>
      </c>
      <c r="W23" s="224">
        <f t="shared" si="7"/>
        <v>-4.0389312530324115E-2</v>
      </c>
      <c r="X23" s="327"/>
      <c r="Y23" s="308"/>
    </row>
    <row r="24" spans="2:27" x14ac:dyDescent="0.25">
      <c r="B24" t="s">
        <v>6</v>
      </c>
      <c r="D24" s="16">
        <f>SUM(D11:D23)</f>
        <v>823140413.27111971</v>
      </c>
      <c r="F24" s="318">
        <f>SUM(F11:F23)</f>
        <v>98526007.047224894</v>
      </c>
      <c r="G24" s="225">
        <f t="shared" si="8"/>
        <v>0.11969526153586284</v>
      </c>
      <c r="H24" s="325"/>
      <c r="I24" s="318">
        <f>SUM(I11:I23)</f>
        <v>-27748296.343576133</v>
      </c>
      <c r="J24" s="225">
        <f t="shared" si="0"/>
        <v>-3.3710283077106808E-2</v>
      </c>
      <c r="K24" s="307"/>
      <c r="L24" s="318">
        <f>SUM(L11:L23)</f>
        <v>6113865.4602108132</v>
      </c>
      <c r="M24" s="225">
        <f t="shared" si="1"/>
        <v>7.4274879007757751E-3</v>
      </c>
      <c r="N24" s="307"/>
      <c r="O24" s="318">
        <f>SUM(O11:O23)</f>
        <v>-10620091.678408891</v>
      </c>
      <c r="P24" s="225">
        <f t="shared" si="2"/>
        <v>-1.2901919899917399E-2</v>
      </c>
      <c r="Q24" s="307"/>
      <c r="R24" s="318">
        <f>SUM(R11:R23)</f>
        <v>-32254522.561774209</v>
      </c>
      <c r="S24" s="225">
        <f>R24/$D24</f>
        <v>-3.9184715076248433E-2</v>
      </c>
      <c r="T24" s="307"/>
      <c r="U24" s="318">
        <f>SUM(U11:U23)</f>
        <v>889411897.75657034</v>
      </c>
      <c r="V24" s="318">
        <f>SUM(V11:V23)</f>
        <v>66271484.485450737</v>
      </c>
      <c r="W24" s="225">
        <f t="shared" si="7"/>
        <v>8.0510546459614474E-2</v>
      </c>
      <c r="X24" s="327"/>
      <c r="Y24" s="307"/>
    </row>
    <row r="25" spans="2:27" s="24" customFormat="1" x14ac:dyDescent="0.25">
      <c r="B25" s="17"/>
      <c r="C25" s="18"/>
      <c r="D25" s="18"/>
      <c r="E25" s="18"/>
      <c r="F25" s="319"/>
      <c r="G25" s="335"/>
      <c r="H25" s="20"/>
      <c r="I25" s="319"/>
      <c r="J25" s="335"/>
      <c r="K25" s="20"/>
      <c r="L25" s="319"/>
      <c r="M25" s="335"/>
      <c r="N25" s="20"/>
      <c r="O25" s="319"/>
      <c r="P25" s="335"/>
      <c r="Q25" s="20"/>
      <c r="R25" s="20"/>
      <c r="S25" s="20"/>
      <c r="T25" s="20"/>
      <c r="U25" s="20"/>
      <c r="V25" s="319"/>
      <c r="W25" s="335"/>
      <c r="X25" s="328"/>
      <c r="Y25" s="39"/>
    </row>
    <row r="26" spans="2:27" s="24" customFormat="1" x14ac:dyDescent="0.25">
      <c r="B26" s="17" t="s">
        <v>340</v>
      </c>
      <c r="C26" s="17"/>
      <c r="D26" s="332">
        <f>'Base Rate Impacts'!P25</f>
        <v>5622676.1599999992</v>
      </c>
      <c r="E26" s="17"/>
      <c r="F26" s="317">
        <f>'Base Rate Impacts'!Q25</f>
        <v>-644531.05999999982</v>
      </c>
      <c r="G26" s="224">
        <f t="shared" si="8"/>
        <v>-0.11463065658755632</v>
      </c>
      <c r="H26" s="303"/>
      <c r="I26" s="317">
        <f>'Sch. 141 Impacts'!Q25</f>
        <v>-227387.04999999987</v>
      </c>
      <c r="J26" s="224">
        <f t="shared" si="0"/>
        <v>-4.0441071747585745E-2</v>
      </c>
      <c r="K26" s="19"/>
      <c r="L26" s="317">
        <f>'Sch. 141X Impacts'!Q25</f>
        <v>73243.629999999961</v>
      </c>
      <c r="M26" s="224">
        <f t="shared" si="1"/>
        <v>1.3026471366261288E-2</v>
      </c>
      <c r="N26" s="326"/>
      <c r="O26" s="317"/>
      <c r="P26" s="224">
        <f>O26/$D26</f>
        <v>0</v>
      </c>
      <c r="Q26" s="229"/>
      <c r="R26" s="336">
        <f t="shared" ref="R26" si="9">SUM(I26,L26,O26)</f>
        <v>-154143.41999999993</v>
      </c>
      <c r="S26" s="224">
        <f>R26/$D26</f>
        <v>-2.7414600381324459E-2</v>
      </c>
      <c r="T26" s="229"/>
      <c r="U26" s="336">
        <f>SUM(D26,F26,I26,L26,O26)</f>
        <v>4824001.68</v>
      </c>
      <c r="V26" s="339">
        <f>U26-D26</f>
        <v>-798674.47999999952</v>
      </c>
      <c r="W26" s="224">
        <f t="shared" si="7"/>
        <v>-0.14204525696888073</v>
      </c>
      <c r="X26" s="327"/>
      <c r="Y26" s="328"/>
      <c r="Z26" s="25"/>
      <c r="AA26" s="28"/>
    </row>
    <row r="27" spans="2:27" s="24" customFormat="1" x14ac:dyDescent="0.25">
      <c r="B27" s="197" t="s">
        <v>381</v>
      </c>
      <c r="C27" s="197"/>
      <c r="D27" s="333">
        <f>D24+D26</f>
        <v>828763089.43111968</v>
      </c>
      <c r="E27" s="197"/>
      <c r="F27" s="320">
        <f>F24+F26</f>
        <v>97881475.987224892</v>
      </c>
      <c r="G27" s="225">
        <f t="shared" si="8"/>
        <v>0.11810549629377533</v>
      </c>
      <c r="H27" s="38"/>
      <c r="I27" s="320">
        <f>I24+I26</f>
        <v>-27975683.393576134</v>
      </c>
      <c r="J27" s="225">
        <f t="shared" si="0"/>
        <v>-3.3755947568537621E-2</v>
      </c>
      <c r="K27" s="19"/>
      <c r="L27" s="320">
        <f>L24+L26</f>
        <v>6187109.0902108131</v>
      </c>
      <c r="M27" s="225">
        <f t="shared" si="1"/>
        <v>7.4654737513199024E-3</v>
      </c>
      <c r="N27" s="19"/>
      <c r="O27" s="320">
        <f>O24+O26</f>
        <v>-10620091.678408891</v>
      </c>
      <c r="P27" s="225">
        <f t="shared" si="2"/>
        <v>-1.2814387867706251E-2</v>
      </c>
      <c r="Q27" s="19"/>
      <c r="R27" s="320">
        <f>R24+R26</f>
        <v>-32408665.981774211</v>
      </c>
      <c r="S27" s="225">
        <f t="shared" ref="S27" si="10">R27/$D27</f>
        <v>-3.9104861684923969E-2</v>
      </c>
      <c r="T27" s="19"/>
      <c r="U27" s="320">
        <f>U24+U26</f>
        <v>894235899.43657029</v>
      </c>
      <c r="V27" s="320">
        <f>V24+V26</f>
        <v>65472810.00545074</v>
      </c>
      <c r="W27" s="225">
        <f>V27/$D27</f>
        <v>7.9000634608851428E-2</v>
      </c>
      <c r="X27" s="327"/>
      <c r="Y27" s="328"/>
    </row>
    <row r="28" spans="2:27" x14ac:dyDescent="0.25">
      <c r="F28" s="321"/>
      <c r="G28" s="336"/>
      <c r="H28" s="308"/>
      <c r="I28" s="321"/>
      <c r="J28" s="336"/>
      <c r="K28" s="308"/>
      <c r="L28" s="321"/>
      <c r="M28" s="336"/>
      <c r="N28" s="307"/>
      <c r="O28" s="321"/>
      <c r="P28" s="336"/>
      <c r="Q28" s="308"/>
      <c r="R28" s="308"/>
      <c r="S28" s="308"/>
      <c r="T28" s="308"/>
      <c r="U28" s="308"/>
      <c r="V28" s="321"/>
      <c r="W28" s="336"/>
      <c r="X28" s="329"/>
      <c r="Y28" s="308"/>
    </row>
    <row r="29" spans="2:27" x14ac:dyDescent="0.25">
      <c r="F29" s="321"/>
      <c r="G29" s="336"/>
      <c r="H29" s="308"/>
      <c r="I29" s="321"/>
      <c r="J29" s="336"/>
      <c r="K29" s="308"/>
      <c r="L29" s="321"/>
      <c r="M29" s="336"/>
      <c r="N29" s="307"/>
      <c r="O29" s="321"/>
      <c r="P29" s="336"/>
      <c r="Q29" s="308"/>
      <c r="R29" s="308"/>
      <c r="S29" s="308"/>
      <c r="T29" s="308"/>
      <c r="U29" s="308"/>
      <c r="V29" s="321"/>
      <c r="W29" s="336"/>
      <c r="X29" s="329"/>
      <c r="Y29" s="308"/>
    </row>
    <row r="30" spans="2:27" s="24" customFormat="1" x14ac:dyDescent="0.25">
      <c r="B30" s="33" t="s">
        <v>42</v>
      </c>
      <c r="C30" s="33"/>
      <c r="D30" s="33"/>
      <c r="E30" s="33"/>
      <c r="F30" s="322"/>
      <c r="G30" s="337"/>
      <c r="H30" s="39"/>
      <c r="I30" s="322"/>
      <c r="J30" s="337"/>
      <c r="K30" s="39"/>
      <c r="L30" s="322"/>
      <c r="M30" s="337"/>
      <c r="N30" s="39"/>
      <c r="O30" s="322"/>
      <c r="P30" s="337"/>
      <c r="Q30" s="39"/>
      <c r="R30" s="39"/>
      <c r="S30" s="39"/>
      <c r="T30" s="39"/>
      <c r="U30" s="39"/>
      <c r="V30" s="322"/>
      <c r="W30" s="337"/>
      <c r="X30" s="328"/>
      <c r="Y30" s="39"/>
    </row>
    <row r="31" spans="2:27" s="24" customFormat="1" x14ac:dyDescent="0.25">
      <c r="B31" s="197" t="s">
        <v>43</v>
      </c>
      <c r="C31" s="197"/>
      <c r="D31" s="35">
        <f>D11+D12</f>
        <v>569368818.98832858</v>
      </c>
      <c r="E31" s="197"/>
      <c r="F31" s="35">
        <f>F11+F12</f>
        <v>64776973.471294619</v>
      </c>
      <c r="G31" s="224">
        <f t="shared" ref="G31:G38" si="11">F31/$D31</f>
        <v>0.11376979439512032</v>
      </c>
      <c r="H31" s="38"/>
      <c r="I31" s="35">
        <f>I11+I12</f>
        <v>-19327237.916809451</v>
      </c>
      <c r="J31" s="224">
        <f t="shared" ref="J31:J38" si="12">I31/$D31</f>
        <v>-3.3945023457994522E-2</v>
      </c>
      <c r="K31" s="39"/>
      <c r="L31" s="35">
        <f>L11+L12</f>
        <v>4349707.1953947339</v>
      </c>
      <c r="M31" s="224">
        <f t="shared" ref="M31:M38" si="13">L31/$D31</f>
        <v>7.6395247690651952E-3</v>
      </c>
      <c r="N31" s="195"/>
      <c r="O31" s="35">
        <f>O11+O12</f>
        <v>-6879257.7137757204</v>
      </c>
      <c r="P31" s="224">
        <f t="shared" ref="P31:P38" si="14">O31/$D31</f>
        <v>-1.2082252284203041E-2</v>
      </c>
      <c r="Q31" s="39"/>
      <c r="R31" s="35">
        <f>R11+R12</f>
        <v>-21856788.435190435</v>
      </c>
      <c r="S31" s="224">
        <f t="shared" ref="S31:S32" si="15">R31/$D31</f>
        <v>-3.8387750973132365E-2</v>
      </c>
      <c r="T31" s="39"/>
      <c r="U31" s="35">
        <f>U11+U12</f>
        <v>612289004.0244329</v>
      </c>
      <c r="V31" s="35">
        <f>V11+V12</f>
        <v>42920185.036104247</v>
      </c>
      <c r="W31" s="224">
        <f t="shared" ref="W31:W38" si="16">V31/$D31</f>
        <v>7.5382043421988065E-2</v>
      </c>
      <c r="X31" s="327"/>
      <c r="Y31" s="36"/>
    </row>
    <row r="32" spans="2:27" s="24" customFormat="1" x14ac:dyDescent="0.25">
      <c r="B32" s="37" t="s">
        <v>44</v>
      </c>
      <c r="C32" s="37"/>
      <c r="D32" s="35">
        <f>D13+D18</f>
        <v>179232779.05779585</v>
      </c>
      <c r="E32" s="37"/>
      <c r="F32" s="35">
        <f>F13+F18</f>
        <v>28556167.199999996</v>
      </c>
      <c r="G32" s="224">
        <f t="shared" si="11"/>
        <v>0.15932446815876075</v>
      </c>
      <c r="H32" s="38"/>
      <c r="I32" s="35">
        <f>I13+I18</f>
        <v>-6111754.4347072653</v>
      </c>
      <c r="J32" s="224">
        <f t="shared" si="12"/>
        <v>-3.4099535067391072E-2</v>
      </c>
      <c r="K32" s="39"/>
      <c r="L32" s="35">
        <f>L13+L18</f>
        <v>1275806.3027101378</v>
      </c>
      <c r="M32" s="224">
        <f t="shared" si="13"/>
        <v>7.1181527699168134E-3</v>
      </c>
      <c r="N32" s="195"/>
      <c r="O32" s="35">
        <f>O13+O18</f>
        <v>-2527170.7257094407</v>
      </c>
      <c r="P32" s="224">
        <f t="shared" si="14"/>
        <v>-1.4099936066351584E-2</v>
      </c>
      <c r="Q32" s="39"/>
      <c r="R32" s="35">
        <f>R13+R18</f>
        <v>-7363118.8577065682</v>
      </c>
      <c r="S32" s="224">
        <f t="shared" si="15"/>
        <v>-4.1081318363825843E-2</v>
      </c>
      <c r="T32" s="39"/>
      <c r="U32" s="35">
        <f t="shared" ref="U32:V36" si="17">U13+U18</f>
        <v>200425827.40008926</v>
      </c>
      <c r="V32" s="35">
        <f t="shared" si="17"/>
        <v>21193048.342293426</v>
      </c>
      <c r="W32" s="224">
        <f t="shared" si="16"/>
        <v>0.1182431497949349</v>
      </c>
      <c r="X32" s="327"/>
      <c r="Y32" s="39"/>
    </row>
    <row r="33" spans="2:25" s="24" customFormat="1" x14ac:dyDescent="0.25">
      <c r="B33" s="197" t="s">
        <v>45</v>
      </c>
      <c r="C33" s="197"/>
      <c r="D33" s="35">
        <f>D14+D19</f>
        <v>42103978.156928271</v>
      </c>
      <c r="E33" s="197"/>
      <c r="F33" s="35">
        <f>F14+F19</f>
        <v>1995530.7369718445</v>
      </c>
      <c r="G33" s="224">
        <f t="shared" si="11"/>
        <v>4.7395301449525307E-2</v>
      </c>
      <c r="H33" s="38"/>
      <c r="I33" s="35">
        <f>I14+I19</f>
        <v>-1407692.5249622802</v>
      </c>
      <c r="J33" s="224">
        <f t="shared" si="12"/>
        <v>-3.3433717823897417E-2</v>
      </c>
      <c r="K33" s="39"/>
      <c r="L33" s="35">
        <f>L14+L19</f>
        <v>269166.21715541405</v>
      </c>
      <c r="M33" s="224">
        <f t="shared" si="13"/>
        <v>6.3928927606837632E-3</v>
      </c>
      <c r="N33" s="195"/>
      <c r="O33" s="35">
        <f>O14+O19</f>
        <v>-535634.54724316008</v>
      </c>
      <c r="P33" s="224">
        <f>O33/$D33</f>
        <v>-1.2721708747965913E-2</v>
      </c>
      <c r="Q33" s="39"/>
      <c r="R33" s="35">
        <f>R14+R19</f>
        <v>-1674160.8550500262</v>
      </c>
      <c r="S33" s="224">
        <f>R33/$D33</f>
        <v>-3.9762533811179564E-2</v>
      </c>
      <c r="T33" s="39"/>
      <c r="U33" s="35">
        <f t="shared" si="17"/>
        <v>42425348.038850091</v>
      </c>
      <c r="V33" s="35">
        <f t="shared" si="17"/>
        <v>321369.88192181569</v>
      </c>
      <c r="W33" s="224">
        <f t="shared" si="16"/>
        <v>7.6327676383456848E-3</v>
      </c>
      <c r="X33" s="327"/>
      <c r="Y33" s="39"/>
    </row>
    <row r="34" spans="2:25" s="24" customFormat="1" x14ac:dyDescent="0.25">
      <c r="B34" s="197" t="s">
        <v>46</v>
      </c>
      <c r="C34" s="197"/>
      <c r="D34" s="35">
        <f>D15+D20</f>
        <v>14039679.516897824</v>
      </c>
      <c r="E34" s="197"/>
      <c r="F34" s="35">
        <f>F15+F20</f>
        <v>1742273.4808016201</v>
      </c>
      <c r="G34" s="224">
        <f t="shared" si="11"/>
        <v>0.12409638544132444</v>
      </c>
      <c r="H34" s="38"/>
      <c r="I34" s="35">
        <f>I15+I20</f>
        <v>-451470.77413635672</v>
      </c>
      <c r="J34" s="224">
        <f t="shared" si="12"/>
        <v>-3.2156772068263902E-2</v>
      </c>
      <c r="K34" s="39"/>
      <c r="L34" s="35">
        <f>L15+L20</f>
        <v>116866.55913249103</v>
      </c>
      <c r="M34" s="224">
        <f t="shared" si="13"/>
        <v>8.3240190056926323E-3</v>
      </c>
      <c r="N34" s="195"/>
      <c r="O34" s="35">
        <f>O15+O20</f>
        <v>-299952.71888884</v>
      </c>
      <c r="P34" s="224">
        <f t="shared" si="14"/>
        <v>-2.1364641445541833E-2</v>
      </c>
      <c r="Q34" s="39"/>
      <c r="R34" s="35">
        <f>R15+R20</f>
        <v>-634556.93389270571</v>
      </c>
      <c r="S34" s="224">
        <f t="shared" ref="S34:S38" si="18">R34/$D34</f>
        <v>-4.5197394508113102E-2</v>
      </c>
      <c r="T34" s="39"/>
      <c r="U34" s="35">
        <f t="shared" si="17"/>
        <v>15147396.063806739</v>
      </c>
      <c r="V34" s="35">
        <f t="shared" si="17"/>
        <v>1107716.5469089141</v>
      </c>
      <c r="W34" s="224">
        <f t="shared" si="16"/>
        <v>7.8898990933211316E-2</v>
      </c>
      <c r="X34" s="327"/>
      <c r="Y34" s="39"/>
    </row>
    <row r="35" spans="2:25" s="24" customFormat="1" x14ac:dyDescent="0.25">
      <c r="B35" s="197" t="s">
        <v>47</v>
      </c>
      <c r="C35" s="197"/>
      <c r="D35" s="35">
        <f>D16+D21</f>
        <v>4711187.0154855419</v>
      </c>
      <c r="E35" s="197"/>
      <c r="F35" s="35">
        <f>F16+F21</f>
        <v>21.129999999994652</v>
      </c>
      <c r="G35" s="224">
        <f t="shared" si="11"/>
        <v>4.485069246994637E-6</v>
      </c>
      <c r="H35" s="38"/>
      <c r="I35" s="35">
        <f>I16+I21</f>
        <v>-155563.43529496543</v>
      </c>
      <c r="J35" s="224">
        <f t="shared" si="12"/>
        <v>-3.3020008499690778E-2</v>
      </c>
      <c r="K35" s="39"/>
      <c r="L35" s="35">
        <f>L16+L21</f>
        <v>27106.151361872147</v>
      </c>
      <c r="M35" s="224">
        <f t="shared" si="13"/>
        <v>5.7535715039065474E-3</v>
      </c>
      <c r="N35" s="195"/>
      <c r="O35" s="35">
        <f>O16+O21</f>
        <v>-37781.288513449996</v>
      </c>
      <c r="P35" s="224">
        <f t="shared" si="14"/>
        <v>-8.0194839197136394E-3</v>
      </c>
      <c r="Q35" s="39"/>
      <c r="R35" s="35">
        <f>R16+R21</f>
        <v>-166238.57244654329</v>
      </c>
      <c r="S35" s="224">
        <f t="shared" si="18"/>
        <v>-3.528592091549787E-2</v>
      </c>
      <c r="T35" s="39"/>
      <c r="U35" s="35">
        <f t="shared" si="17"/>
        <v>4544969.5730389999</v>
      </c>
      <c r="V35" s="35">
        <f t="shared" si="17"/>
        <v>-166217.44244654232</v>
      </c>
      <c r="W35" s="224">
        <f t="shared" si="16"/>
        <v>-3.5281435846250674E-2</v>
      </c>
      <c r="X35" s="327"/>
      <c r="Y35" s="39"/>
    </row>
    <row r="36" spans="2:25" s="24" customFormat="1" x14ac:dyDescent="0.25">
      <c r="B36" s="17" t="s">
        <v>48</v>
      </c>
      <c r="C36" s="17"/>
      <c r="D36" s="35">
        <f>D17+D22</f>
        <v>11786844.920559984</v>
      </c>
      <c r="E36" s="17"/>
      <c r="F36" s="35">
        <f>F17+F22</f>
        <v>1416438.0900000003</v>
      </c>
      <c r="G36" s="224">
        <f t="shared" si="11"/>
        <v>0.12017109748591707</v>
      </c>
      <c r="H36" s="38"/>
      <c r="I36" s="35">
        <f>I17+I22</f>
        <v>-259302.53562334692</v>
      </c>
      <c r="J36" s="224">
        <f t="shared" si="12"/>
        <v>-2.199931681217264E-2</v>
      </c>
      <c r="K36" s="38"/>
      <c r="L36" s="35">
        <f>L17+L22</f>
        <v>63550.409076510769</v>
      </c>
      <c r="M36" s="224">
        <f t="shared" si="13"/>
        <v>5.3916386874369379E-3</v>
      </c>
      <c r="N36" s="195"/>
      <c r="O36" s="35">
        <f>O17+O22</f>
        <v>-248680.24340578</v>
      </c>
      <c r="P36" s="224">
        <f t="shared" si="14"/>
        <v>-2.109811786630051E-2</v>
      </c>
      <c r="Q36" s="38"/>
      <c r="R36" s="35">
        <f>R17+R22</f>
        <v>-444432.36995261617</v>
      </c>
      <c r="S36" s="224">
        <f t="shared" si="18"/>
        <v>-3.7705795991036212E-2</v>
      </c>
      <c r="T36" s="38"/>
      <c r="U36" s="35">
        <f t="shared" si="17"/>
        <v>12758850.640607368</v>
      </c>
      <c r="V36" s="35">
        <f t="shared" si="17"/>
        <v>972005.72004738357</v>
      </c>
      <c r="W36" s="224">
        <f t="shared" si="16"/>
        <v>8.2465301494880822E-2</v>
      </c>
      <c r="X36" s="327"/>
      <c r="Y36" s="39"/>
    </row>
    <row r="37" spans="2:25" s="24" customFormat="1" x14ac:dyDescent="0.25">
      <c r="B37" s="305" t="s">
        <v>13</v>
      </c>
      <c r="C37" s="17"/>
      <c r="D37" s="35">
        <f>D23</f>
        <v>1897125.6151234768</v>
      </c>
      <c r="E37" s="17"/>
      <c r="F37" s="35">
        <f>F23</f>
        <v>38602.938156811055</v>
      </c>
      <c r="G37" s="224">
        <f t="shared" si="11"/>
        <v>2.0348119201531383E-2</v>
      </c>
      <c r="H37" s="38"/>
      <c r="I37" s="35">
        <f>I23</f>
        <v>-35274.722042470239</v>
      </c>
      <c r="J37" s="224">
        <f t="shared" si="12"/>
        <v>-1.8593772474140749E-2</v>
      </c>
      <c r="K37" s="38"/>
      <c r="L37" s="35">
        <f>L23</f>
        <v>11662.625379653648</v>
      </c>
      <c r="M37" s="224">
        <f t="shared" si="13"/>
        <v>6.1475240683493545E-3</v>
      </c>
      <c r="N37" s="195"/>
      <c r="O37" s="35">
        <f>O23</f>
        <v>-91614.440872499996</v>
      </c>
      <c r="P37" s="224">
        <f t="shared" si="14"/>
        <v>-4.8291183326064129E-2</v>
      </c>
      <c r="Q37" s="38"/>
      <c r="R37" s="35">
        <f>R23</f>
        <v>-115226.53753531659</v>
      </c>
      <c r="S37" s="224">
        <f t="shared" si="18"/>
        <v>-6.0737431731855522E-2</v>
      </c>
      <c r="T37" s="38"/>
      <c r="U37" s="35">
        <f>U23</f>
        <v>1820502.0157449713</v>
      </c>
      <c r="V37" s="35">
        <f>V23</f>
        <v>-76623.599378505489</v>
      </c>
      <c r="W37" s="224">
        <f t="shared" si="16"/>
        <v>-4.0389312530324115E-2</v>
      </c>
      <c r="X37" s="327"/>
      <c r="Y37" s="39"/>
    </row>
    <row r="38" spans="2:25" s="24" customFormat="1" x14ac:dyDescent="0.25">
      <c r="B38" s="40" t="s">
        <v>14</v>
      </c>
      <c r="C38" s="40"/>
      <c r="D38" s="334">
        <f>SUM(D31:D37)</f>
        <v>823140413.27111959</v>
      </c>
      <c r="E38" s="17"/>
      <c r="F38" s="324">
        <f>SUM(F31:F37)</f>
        <v>98526007.047224894</v>
      </c>
      <c r="G38" s="225">
        <f t="shared" si="11"/>
        <v>0.11969526153586285</v>
      </c>
      <c r="H38" s="38"/>
      <c r="I38" s="324">
        <f>SUM(I31:I37)</f>
        <v>-27748296.343576137</v>
      </c>
      <c r="J38" s="225">
        <f t="shared" si="12"/>
        <v>-3.3710283077106822E-2</v>
      </c>
      <c r="K38" s="38"/>
      <c r="L38" s="324">
        <f>SUM(L31:L37)</f>
        <v>6113865.4602108141</v>
      </c>
      <c r="M38" s="225">
        <f t="shared" si="13"/>
        <v>7.4274879007757777E-3</v>
      </c>
      <c r="N38" s="195"/>
      <c r="O38" s="324">
        <f>SUM(O31:O37)</f>
        <v>-10620091.678408889</v>
      </c>
      <c r="P38" s="225">
        <f t="shared" si="14"/>
        <v>-1.2901919899917399E-2</v>
      </c>
      <c r="Q38" s="38"/>
      <c r="R38" s="324">
        <f>SUM(R31:R37)</f>
        <v>-32254522.561774213</v>
      </c>
      <c r="S38" s="225">
        <f t="shared" si="18"/>
        <v>-3.918471507624844E-2</v>
      </c>
      <c r="T38" s="38"/>
      <c r="U38" s="324">
        <f>SUM(U31:U37)</f>
        <v>889411897.75657034</v>
      </c>
      <c r="V38" s="324">
        <f>SUM(V31:V37)</f>
        <v>66271484.485450737</v>
      </c>
      <c r="W38" s="225">
        <f t="shared" si="16"/>
        <v>8.0510546459614474E-2</v>
      </c>
      <c r="X38" s="327"/>
      <c r="Y38" s="39"/>
    </row>
    <row r="39" spans="2:25" s="24" customFormat="1" x14ac:dyDescent="0.25">
      <c r="B39" s="17"/>
      <c r="C39" s="17"/>
      <c r="D39" s="17"/>
      <c r="E39" s="17"/>
      <c r="F39" s="323"/>
      <c r="G39" s="338"/>
      <c r="H39" s="38"/>
      <c r="I39" s="323"/>
      <c r="J39" s="338"/>
      <c r="K39" s="38"/>
      <c r="L39" s="323"/>
      <c r="M39" s="338"/>
      <c r="N39" s="195"/>
      <c r="O39" s="323"/>
      <c r="P39" s="338"/>
      <c r="Q39" s="38"/>
      <c r="R39" s="323"/>
      <c r="S39" s="338"/>
      <c r="T39" s="38"/>
      <c r="U39" s="38"/>
      <c r="V39" s="323"/>
      <c r="W39" s="338"/>
      <c r="X39" s="327"/>
      <c r="Y39" s="39"/>
    </row>
    <row r="40" spans="2:25" s="24" customFormat="1" x14ac:dyDescent="0.25">
      <c r="B40" s="17" t="s">
        <v>340</v>
      </c>
      <c r="C40" s="17"/>
      <c r="D40" s="332">
        <f>D26</f>
        <v>5622676.1599999992</v>
      </c>
      <c r="E40" s="17"/>
      <c r="F40" s="323">
        <f>F26</f>
        <v>-644531.05999999982</v>
      </c>
      <c r="G40" s="224">
        <f t="shared" ref="G40:G41" si="19">F40/$D40</f>
        <v>-0.11463065658755632</v>
      </c>
      <c r="H40" s="38"/>
      <c r="I40" s="323">
        <f>I26</f>
        <v>-227387.04999999987</v>
      </c>
      <c r="J40" s="224">
        <f t="shared" ref="J40:J41" si="20">I40/$D40</f>
        <v>-4.0441071747585745E-2</v>
      </c>
      <c r="K40" s="38"/>
      <c r="L40" s="323">
        <f>L26</f>
        <v>73243.629999999961</v>
      </c>
      <c r="M40" s="224">
        <f t="shared" ref="M40:M41" si="21">L40/$D40</f>
        <v>1.3026471366261288E-2</v>
      </c>
      <c r="N40" s="195"/>
      <c r="O40" s="323">
        <f>O26</f>
        <v>0</v>
      </c>
      <c r="P40" s="224">
        <f t="shared" ref="P40:P41" si="22">O40/$D40</f>
        <v>0</v>
      </c>
      <c r="Q40" s="38"/>
      <c r="R40" s="323">
        <f>R26</f>
        <v>-154143.41999999993</v>
      </c>
      <c r="S40" s="224">
        <f t="shared" ref="S40:S41" si="23">R40/$D40</f>
        <v>-2.7414600381324459E-2</v>
      </c>
      <c r="T40" s="38"/>
      <c r="U40" s="323">
        <f>U26</f>
        <v>4824001.68</v>
      </c>
      <c r="V40" s="323">
        <f>V26</f>
        <v>-798674.47999999952</v>
      </c>
      <c r="W40" s="224">
        <f t="shared" ref="W40:W41" si="24">V40/$D40</f>
        <v>-0.14204525696888073</v>
      </c>
      <c r="X40" s="327"/>
      <c r="Y40" s="39"/>
    </row>
    <row r="41" spans="2:25" s="31" customFormat="1" x14ac:dyDescent="0.25">
      <c r="B41" s="197" t="s">
        <v>381</v>
      </c>
      <c r="C41" s="197"/>
      <c r="D41" s="334">
        <f>D38+D40</f>
        <v>828763089.43111956</v>
      </c>
      <c r="E41" s="197"/>
      <c r="F41" s="324">
        <f>F38+F40</f>
        <v>97881475.987224892</v>
      </c>
      <c r="G41" s="225">
        <f t="shared" si="19"/>
        <v>0.11810549629377534</v>
      </c>
      <c r="H41" s="38"/>
      <c r="I41" s="324">
        <f>I38+I40</f>
        <v>-27975683.393576138</v>
      </c>
      <c r="J41" s="225">
        <f t="shared" si="20"/>
        <v>-3.3755947568537635E-2</v>
      </c>
      <c r="K41" s="38"/>
      <c r="L41" s="324">
        <f>L38+L40</f>
        <v>6187109.090210814</v>
      </c>
      <c r="M41" s="225">
        <f t="shared" si="21"/>
        <v>7.465473751319905E-3</v>
      </c>
      <c r="N41" s="195"/>
      <c r="O41" s="324">
        <f>O38+O40</f>
        <v>-10620091.678408889</v>
      </c>
      <c r="P41" s="225">
        <f t="shared" si="22"/>
        <v>-1.2814387867706251E-2</v>
      </c>
      <c r="Q41" s="38"/>
      <c r="R41" s="324">
        <f>R38+R40</f>
        <v>-32408665.981774211</v>
      </c>
      <c r="S41" s="225">
        <f t="shared" si="23"/>
        <v>-3.9104861684923976E-2</v>
      </c>
      <c r="T41" s="38"/>
      <c r="U41" s="324">
        <f>U38+U40</f>
        <v>894235899.43657029</v>
      </c>
      <c r="V41" s="324">
        <f>V38+V40</f>
        <v>65472810.00545074</v>
      </c>
      <c r="W41" s="225">
        <f t="shared" si="24"/>
        <v>7.9000634608851428E-2</v>
      </c>
      <c r="X41" s="327"/>
      <c r="Y41" s="38"/>
    </row>
    <row r="42" spans="2:25" s="24" customFormat="1" x14ac:dyDescent="0.25">
      <c r="B42" s="31"/>
      <c r="C42" s="31"/>
      <c r="D42" s="31"/>
      <c r="E42" s="31"/>
      <c r="F42" s="31"/>
      <c r="G42" s="31"/>
      <c r="H42" s="31"/>
      <c r="K42" s="39"/>
      <c r="N42" s="31"/>
      <c r="P42" s="31"/>
      <c r="Q42" s="31"/>
      <c r="R42" s="31"/>
      <c r="S42" s="31"/>
      <c r="T42" s="31"/>
      <c r="U42" s="31"/>
      <c r="V42" s="31"/>
      <c r="W42" s="42"/>
    </row>
    <row r="43" spans="2:25" x14ac:dyDescent="0.25">
      <c r="B43" s="197" t="s">
        <v>428</v>
      </c>
      <c r="F43" s="32"/>
      <c r="G43" s="32"/>
      <c r="J43" s="165"/>
      <c r="N43" s="32"/>
      <c r="V43" s="32"/>
    </row>
    <row r="44" spans="2:25" x14ac:dyDescent="0.25">
      <c r="F44" s="32"/>
      <c r="G44" s="32"/>
      <c r="N44" s="32"/>
      <c r="V44" s="32"/>
    </row>
    <row r="45" spans="2:25" x14ac:dyDescent="0.25">
      <c r="B45" s="166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L&amp;F 
&amp;A&amp;RExhibit No. ___(JAP-15)
                   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T29" sqref="T29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C7" sqref="C7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3.710937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69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8" t="s">
        <v>390</v>
      </c>
      <c r="B3" s="399"/>
      <c r="C3" s="399"/>
      <c r="D3" s="399"/>
      <c r="E3" s="399"/>
      <c r="F3" s="399"/>
      <c r="G3" s="399"/>
      <c r="H3" s="399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83">
        <f>'Normalized Therms'!P9</f>
        <v>613662109.14999998</v>
      </c>
      <c r="D8" s="11">
        <v>-3.8500000000000001E-3</v>
      </c>
      <c r="E8" s="11">
        <v>-3.8500000000000001E-3</v>
      </c>
      <c r="F8" s="161">
        <f>ROUND(C8*D8,2)</f>
        <v>-2362599.12</v>
      </c>
      <c r="G8" s="12">
        <f>ROUND((E8-D8)*C8,2)</f>
        <v>0</v>
      </c>
      <c r="H8" s="2">
        <f>-G8/F8</f>
        <v>0</v>
      </c>
    </row>
    <row r="9" spans="1:8" x14ac:dyDescent="0.25">
      <c r="A9" t="s">
        <v>31</v>
      </c>
      <c r="B9" s="8">
        <v>16</v>
      </c>
      <c r="C9" s="183">
        <f>'Normalized Therms'!P10</f>
        <v>9344.1039999999994</v>
      </c>
      <c r="D9" s="11">
        <v>-3.8500000000000001E-3</v>
      </c>
      <c r="E9" s="11">
        <v>-3.8500000000000001E-3</v>
      </c>
      <c r="F9" s="161">
        <f t="shared" ref="F9:F14" si="0">ROUND(C9*D9,2)</f>
        <v>-35.97</v>
      </c>
      <c r="G9" s="12">
        <f t="shared" ref="G9:G14" si="1">ROUND((E9-D9)*C9,2)</f>
        <v>0</v>
      </c>
      <c r="H9" s="2">
        <f t="shared" ref="H9:H14" si="2">-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-3.8400000000000001E-3</v>
      </c>
      <c r="E10" s="11">
        <v>-3.8400000000000001E-3</v>
      </c>
      <c r="F10" s="161">
        <f t="shared" si="0"/>
        <v>-891821.6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-3.7799999999999999E-3</v>
      </c>
      <c r="E11" s="11">
        <v>-3.7799999999999999E-3</v>
      </c>
      <c r="F11" s="161">
        <f t="shared" si="0"/>
        <v>-247581.93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-3.7599999999999999E-3</v>
      </c>
      <c r="E12" s="11">
        <v>-3.7599999999999999E-3</v>
      </c>
      <c r="F12" s="161">
        <f>ROUND(C12*D12,2)</f>
        <v>-59362.8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-3.7599999999999999E-3</v>
      </c>
      <c r="E13" s="11">
        <v>-3.7599999999999999E-3</v>
      </c>
      <c r="F13" s="161">
        <f t="shared" si="0"/>
        <v>-32909.910000000003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-3.7399999999999998E-3</v>
      </c>
      <c r="E14" s="11">
        <v>-3.7399999999999998E-3</v>
      </c>
      <c r="F14" s="161">
        <f t="shared" si="0"/>
        <v>-85577.65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899.72099996</v>
      </c>
      <c r="D15" s="9"/>
      <c r="E15" s="9"/>
      <c r="F15" s="162">
        <f>SUM(F8:F14)</f>
        <v>-3679889.1100000008</v>
      </c>
      <c r="G15" s="16">
        <f>SUM(G8:G14)</f>
        <v>0</v>
      </c>
      <c r="H15" s="3">
        <f>-G15/F15</f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C7" sqref="C7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11.570312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37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7" t="s">
        <v>390</v>
      </c>
      <c r="B3" s="397"/>
      <c r="C3" s="397"/>
      <c r="D3" s="397"/>
      <c r="E3" s="397"/>
      <c r="F3" s="397"/>
      <c r="G3" s="397"/>
      <c r="H3" s="397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1.8149999999999999E-2</v>
      </c>
      <c r="E8" s="11">
        <v>1.8149999999999999E-2</v>
      </c>
      <c r="F8" s="161">
        <f>C8*D8</f>
        <v>11137968.4513482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8">
        <f>'Normalized Therms'!P10</f>
        <v>9344.1039999999994</v>
      </c>
      <c r="D9" s="11">
        <v>1.8149999999999999E-2</v>
      </c>
      <c r="E9" s="11">
        <v>1.8149999999999999E-2</v>
      </c>
      <c r="F9" s="161">
        <f t="shared" ref="F9:F14" si="0">C9*D9</f>
        <v>169.59548759999998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1.8149999999999999E-2</v>
      </c>
      <c r="E10" s="11">
        <v>1.8149999999999999E-2</v>
      </c>
      <c r="F10" s="161">
        <f t="shared" si="0"/>
        <v>4215250.795689450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1.8149999999999999E-2</v>
      </c>
      <c r="E11" s="11">
        <v>1.8149999999999999E-2</v>
      </c>
      <c r="F11" s="161">
        <f t="shared" si="0"/>
        <v>1188786.2417277002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1.5429999999999999E-2</v>
      </c>
      <c r="E12" s="11">
        <v>1.5429999999999999E-2</v>
      </c>
      <c r="F12" s="161">
        <f t="shared" si="0"/>
        <v>243608.81768822001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1.5429999999999999E-2</v>
      </c>
      <c r="E13" s="11">
        <v>1.5429999999999999E-2</v>
      </c>
      <c r="F13" s="161">
        <f>C13*D13</f>
        <v>135053.18571599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1.5429999999999999E-2</v>
      </c>
      <c r="E14" s="11">
        <v>1.5429999999999999E-2</v>
      </c>
      <c r="F14" s="161">
        <f t="shared" si="0"/>
        <v>353064.99605836999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964.199</v>
      </c>
      <c r="D15" s="9"/>
      <c r="E15" s="9"/>
      <c r="F15" s="162">
        <f>SUM(F8:F14)</f>
        <v>17273902.083715532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pane ySplit="7" topLeftCell="A23" activePane="bottomLeft" state="frozen"/>
      <selection pane="bottomLeft" activeCell="K17" sqref="K17"/>
    </sheetView>
  </sheetViews>
  <sheetFormatPr defaultColWidth="9.140625" defaultRowHeight="12.75" x14ac:dyDescent="0.2"/>
  <cols>
    <col min="1" max="1" width="3.5703125" style="75" customWidth="1"/>
    <col min="2" max="2" width="17.85546875" style="75" customWidth="1"/>
    <col min="3" max="3" width="8.7109375" style="75" bestFit="1" customWidth="1"/>
    <col min="4" max="4" width="18.7109375" style="75" customWidth="1"/>
    <col min="5" max="6" width="12.85546875" style="75" customWidth="1"/>
    <col min="7" max="7" width="15.42578125" style="75" bestFit="1" customWidth="1"/>
    <col min="8" max="8" width="16.5703125" style="75" bestFit="1" customWidth="1"/>
    <col min="9" max="9" width="15.42578125" style="75" bestFit="1" customWidth="1"/>
    <col min="10" max="10" width="15.42578125" style="75" customWidth="1"/>
    <col min="11" max="11" width="11.85546875" style="75" bestFit="1" customWidth="1"/>
    <col min="12" max="12" width="11.28515625" style="75" bestFit="1" customWidth="1"/>
    <col min="13" max="13" width="10.5703125" style="75" customWidth="1"/>
    <col min="14" max="16384" width="9.140625" style="75"/>
  </cols>
  <sheetData>
    <row r="1" spans="1:10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397"/>
      <c r="J1" s="74"/>
    </row>
    <row r="2" spans="1:10" ht="15" customHeight="1" x14ac:dyDescent="0.2">
      <c r="A2" s="397" t="s">
        <v>338</v>
      </c>
      <c r="B2" s="397"/>
      <c r="C2" s="397"/>
      <c r="D2" s="397"/>
      <c r="E2" s="397"/>
      <c r="F2" s="397"/>
      <c r="G2" s="397"/>
      <c r="H2" s="397"/>
      <c r="I2" s="397"/>
      <c r="J2" s="74"/>
    </row>
    <row r="3" spans="1:10" ht="15" customHeight="1" x14ac:dyDescent="0.2">
      <c r="A3" s="397" t="s">
        <v>356</v>
      </c>
      <c r="B3" s="397"/>
      <c r="C3" s="397"/>
      <c r="D3" s="397"/>
      <c r="E3" s="397"/>
      <c r="F3" s="397"/>
      <c r="G3" s="397"/>
      <c r="H3" s="397"/>
      <c r="I3" s="397"/>
      <c r="J3" s="74"/>
    </row>
    <row r="5" spans="1:10" ht="15" x14ac:dyDescent="0.25">
      <c r="D5" s="5" t="s">
        <v>15</v>
      </c>
      <c r="E5" s="76"/>
      <c r="F5" s="76"/>
      <c r="G5" s="76" t="s">
        <v>116</v>
      </c>
      <c r="H5" s="76" t="s">
        <v>116</v>
      </c>
      <c r="I5" s="76" t="s">
        <v>1</v>
      </c>
    </row>
    <row r="6" spans="1:10" ht="15" x14ac:dyDescent="0.25">
      <c r="C6" s="76" t="s">
        <v>17</v>
      </c>
      <c r="D6" s="5" t="s">
        <v>3</v>
      </c>
      <c r="E6" s="313" t="s">
        <v>5</v>
      </c>
      <c r="F6" s="76" t="s">
        <v>73</v>
      </c>
      <c r="G6" s="76" t="s">
        <v>2</v>
      </c>
      <c r="H6" s="76" t="s">
        <v>2</v>
      </c>
      <c r="I6" s="76" t="s">
        <v>2</v>
      </c>
    </row>
    <row r="7" spans="1:10" ht="15" x14ac:dyDescent="0.25">
      <c r="A7" s="400" t="s">
        <v>117</v>
      </c>
      <c r="B7" s="400"/>
      <c r="C7" s="78" t="s">
        <v>21</v>
      </c>
      <c r="D7" s="238" t="str">
        <f>'Base Rate Impacts'!$D$8</f>
        <v>Jan 18 - Dec 18</v>
      </c>
      <c r="E7" s="78" t="s">
        <v>246</v>
      </c>
      <c r="F7" s="154" t="s">
        <v>17</v>
      </c>
      <c r="G7" s="78" t="s">
        <v>208</v>
      </c>
      <c r="H7" s="154" t="s">
        <v>209</v>
      </c>
      <c r="I7" s="154" t="s">
        <v>210</v>
      </c>
    </row>
    <row r="8" spans="1:10" ht="15" x14ac:dyDescent="0.25">
      <c r="A8" s="75" t="s">
        <v>7</v>
      </c>
      <c r="C8" s="76" t="s">
        <v>75</v>
      </c>
      <c r="D8" s="138">
        <f>SUM('Normalized Therms'!P9,'Normalized Therms'!P11)</f>
        <v>613662173.62800002</v>
      </c>
      <c r="E8" s="135">
        <v>5.3699999999999998E-3</v>
      </c>
      <c r="F8" s="135">
        <v>5.3699999999999998E-3</v>
      </c>
      <c r="G8" s="79">
        <f>D8*(E8)</f>
        <v>3295365.87238236</v>
      </c>
      <c r="H8" s="79">
        <f>D8*(F8)</f>
        <v>3295365.87238236</v>
      </c>
      <c r="I8" s="157">
        <f>H8-G8</f>
        <v>0</v>
      </c>
    </row>
    <row r="9" spans="1:10" ht="15" x14ac:dyDescent="0.25">
      <c r="C9" s="76"/>
      <c r="D9" s="139"/>
      <c r="E9" s="135"/>
      <c r="F9" s="135"/>
      <c r="G9" s="79"/>
      <c r="H9" s="79"/>
      <c r="I9" s="157"/>
    </row>
    <row r="10" spans="1:10" ht="15" x14ac:dyDescent="0.25">
      <c r="A10" s="75" t="s">
        <v>76</v>
      </c>
      <c r="C10" s="77">
        <v>31</v>
      </c>
      <c r="D10" s="140">
        <f>'Normalized Therms'!P12</f>
        <v>232245222.90300003</v>
      </c>
      <c r="E10" s="135">
        <v>4.28E-3</v>
      </c>
      <c r="F10" s="135">
        <v>4.28E-3</v>
      </c>
      <c r="G10" s="79">
        <f>D10*(E10)</f>
        <v>994009.55402484012</v>
      </c>
      <c r="H10" s="79">
        <f>D10*(F10)</f>
        <v>994009.55402484012</v>
      </c>
      <c r="I10" s="157">
        <f t="shared" ref="I10:I47" si="0">H10-G10</f>
        <v>0</v>
      </c>
    </row>
    <row r="11" spans="1:10" ht="15" x14ac:dyDescent="0.25">
      <c r="A11" s="75" t="s">
        <v>76</v>
      </c>
      <c r="C11" s="77" t="s">
        <v>33</v>
      </c>
      <c r="D11" s="140">
        <f>'Normalized Therms'!P17</f>
        <v>31498.21</v>
      </c>
      <c r="E11" s="135">
        <v>4.28E-3</v>
      </c>
      <c r="F11" s="135">
        <v>4.28E-3</v>
      </c>
      <c r="G11" s="79">
        <f>D11*(E11)</f>
        <v>134.81233879999999</v>
      </c>
      <c r="H11" s="79">
        <f>D11*(F11)</f>
        <v>134.81233879999999</v>
      </c>
      <c r="I11" s="157">
        <f t="shared" si="0"/>
        <v>0</v>
      </c>
    </row>
    <row r="12" spans="1:10" ht="15" x14ac:dyDescent="0.25">
      <c r="C12" s="76"/>
      <c r="D12" s="139"/>
      <c r="E12" s="135"/>
      <c r="F12" s="135"/>
      <c r="G12" s="79"/>
      <c r="H12" s="79"/>
      <c r="I12" s="157"/>
    </row>
    <row r="13" spans="1:10" ht="15" x14ac:dyDescent="0.25">
      <c r="A13" s="75" t="s">
        <v>77</v>
      </c>
      <c r="C13" s="76">
        <v>41</v>
      </c>
      <c r="D13" s="140">
        <f>'Normalized Therms'!P13</f>
        <v>65497864.558000013</v>
      </c>
      <c r="E13" s="135">
        <v>2.2499999999999998E-3</v>
      </c>
      <c r="F13" s="135">
        <v>2.2499999999999998E-3</v>
      </c>
      <c r="G13" s="79">
        <f>D13*(E13)</f>
        <v>147370.19525550003</v>
      </c>
      <c r="H13" s="79">
        <f>D13*(F13)</f>
        <v>147370.19525550003</v>
      </c>
      <c r="I13" s="157">
        <f t="shared" si="0"/>
        <v>0</v>
      </c>
    </row>
    <row r="14" spans="1:10" ht="15" x14ac:dyDescent="0.25">
      <c r="A14" s="75" t="s">
        <v>77</v>
      </c>
      <c r="C14" s="76" t="s">
        <v>35</v>
      </c>
      <c r="D14" s="156">
        <f>'Normalized Therms'!P18</f>
        <v>20617014.420000002</v>
      </c>
      <c r="E14" s="135">
        <v>2.2499999999999998E-3</v>
      </c>
      <c r="F14" s="135">
        <v>2.2499999999999998E-3</v>
      </c>
      <c r="G14" s="79">
        <f>D14*(E14)</f>
        <v>46388.282444999997</v>
      </c>
      <c r="H14" s="79">
        <f>D14*(F14)</f>
        <v>46388.282444999997</v>
      </c>
      <c r="I14" s="157">
        <f t="shared" si="0"/>
        <v>0</v>
      </c>
    </row>
    <row r="15" spans="1:10" ht="15" x14ac:dyDescent="0.25">
      <c r="C15" s="76"/>
      <c r="D15" s="80"/>
      <c r="E15" s="135"/>
      <c r="F15" s="135"/>
      <c r="G15" s="79"/>
      <c r="H15" s="79"/>
      <c r="I15" s="157"/>
    </row>
    <row r="16" spans="1:10" ht="15" x14ac:dyDescent="0.25">
      <c r="A16" s="75" t="s">
        <v>10</v>
      </c>
      <c r="C16" s="76">
        <v>85</v>
      </c>
      <c r="D16" s="81"/>
      <c r="E16" s="135"/>
      <c r="F16" s="135"/>
      <c r="G16" s="79"/>
      <c r="H16" s="79"/>
      <c r="I16" s="157"/>
    </row>
    <row r="17" spans="1:10" ht="15" x14ac:dyDescent="0.25">
      <c r="B17" s="75" t="s">
        <v>88</v>
      </c>
      <c r="C17" s="76"/>
      <c r="D17" s="81">
        <f>'Normalized Therms'!$P$14*'12ME Dec18 Bill Freq'!N13</f>
        <v>7617621.6730000013</v>
      </c>
      <c r="E17" s="136">
        <v>1.5299999999999999E-3</v>
      </c>
      <c r="F17" s="136">
        <v>1.5299999999999999E-3</v>
      </c>
      <c r="G17" s="79"/>
      <c r="H17" s="79"/>
      <c r="I17" s="157"/>
      <c r="J17" s="142"/>
    </row>
    <row r="18" spans="1:10" ht="15" x14ac:dyDescent="0.25">
      <c r="B18" s="75" t="s">
        <v>89</v>
      </c>
      <c r="C18" s="76"/>
      <c r="D18" s="81">
        <f>'Normalized Therms'!$P$14*'12ME Dec18 Bill Freq'!N14</f>
        <v>4021281.8229999999</v>
      </c>
      <c r="E18" s="136">
        <v>9.5E-4</v>
      </c>
      <c r="F18" s="136">
        <v>9.5E-4</v>
      </c>
      <c r="G18" s="79"/>
      <c r="H18" s="79"/>
      <c r="I18" s="157"/>
      <c r="J18" s="142"/>
    </row>
    <row r="19" spans="1:10" ht="15" x14ac:dyDescent="0.25">
      <c r="B19" s="75" t="s">
        <v>90</v>
      </c>
      <c r="C19" s="76"/>
      <c r="D19" s="81">
        <f>'Normalized Therms'!$P$14*'12ME Dec18 Bill Freq'!N15</f>
        <v>4149095.0579999997</v>
      </c>
      <c r="E19" s="136">
        <v>5.2999999999999998E-4</v>
      </c>
      <c r="F19" s="136">
        <v>5.2999999999999998E-4</v>
      </c>
      <c r="G19" s="79"/>
      <c r="H19" s="79"/>
      <c r="I19" s="157"/>
      <c r="J19" s="142"/>
    </row>
    <row r="20" spans="1:10" ht="15" x14ac:dyDescent="0.25">
      <c r="B20" s="75" t="s">
        <v>6</v>
      </c>
      <c r="C20" s="76"/>
      <c r="D20" s="82">
        <f>SUM(D17:D19)</f>
        <v>15787998.554000001</v>
      </c>
      <c r="E20" s="135"/>
      <c r="F20" s="135"/>
      <c r="G20" s="164">
        <f>SUMPRODUCT(D17:D19,E17:E19)</f>
        <v>17674.199272280002</v>
      </c>
      <c r="H20" s="164">
        <f>SUMPRODUCT(D17:D19,F17:F19)</f>
        <v>17674.199272280002</v>
      </c>
      <c r="I20" s="157">
        <f t="shared" si="0"/>
        <v>0</v>
      </c>
    </row>
    <row r="21" spans="1:10" ht="15" x14ac:dyDescent="0.25">
      <c r="C21" s="76"/>
      <c r="D21" s="80"/>
      <c r="E21" s="135"/>
      <c r="F21" s="135"/>
      <c r="G21" s="79"/>
      <c r="H21" s="79"/>
      <c r="I21" s="157"/>
    </row>
    <row r="22" spans="1:10" ht="15" x14ac:dyDescent="0.25">
      <c r="A22" s="75" t="s">
        <v>10</v>
      </c>
      <c r="C22" s="76">
        <v>86</v>
      </c>
      <c r="D22" s="140">
        <f>'Normalized Therms'!P15</f>
        <v>8752636.7929999996</v>
      </c>
      <c r="E22" s="135">
        <v>2.1900000000000001E-3</v>
      </c>
      <c r="F22" s="135">
        <v>2.1900000000000001E-3</v>
      </c>
      <c r="G22" s="79">
        <f>D22*(E22)</f>
        <v>19168.274576669999</v>
      </c>
      <c r="H22" s="79">
        <f>D22*(F22)</f>
        <v>19168.274576669999</v>
      </c>
      <c r="I22" s="157">
        <f t="shared" si="0"/>
        <v>0</v>
      </c>
    </row>
    <row r="23" spans="1:10" ht="15" x14ac:dyDescent="0.25">
      <c r="A23" s="75" t="s">
        <v>10</v>
      </c>
      <c r="C23" s="76" t="s">
        <v>39</v>
      </c>
      <c r="D23" s="156">
        <f>'Normalized Therms'!P20</f>
        <v>351288.14999999997</v>
      </c>
      <c r="E23" s="135">
        <v>2.1900000000000001E-3</v>
      </c>
      <c r="F23" s="135">
        <v>2.1900000000000001E-3</v>
      </c>
      <c r="G23" s="79">
        <f>D23*(E23)</f>
        <v>769.32104849999996</v>
      </c>
      <c r="H23" s="79">
        <f>D23*(F23)</f>
        <v>769.32104849999996</v>
      </c>
      <c r="I23" s="157">
        <f t="shared" si="0"/>
        <v>0</v>
      </c>
    </row>
    <row r="24" spans="1:10" ht="15" x14ac:dyDescent="0.25">
      <c r="C24" s="76"/>
      <c r="D24" s="80"/>
      <c r="E24" s="135"/>
      <c r="F24" s="135"/>
      <c r="G24" s="79"/>
      <c r="H24" s="79"/>
      <c r="I24" s="157"/>
    </row>
    <row r="25" spans="1:10" ht="15" x14ac:dyDescent="0.25">
      <c r="A25" s="75" t="s">
        <v>10</v>
      </c>
      <c r="C25" s="76">
        <v>87</v>
      </c>
      <c r="D25" s="80"/>
      <c r="E25" s="135"/>
      <c r="F25" s="135"/>
      <c r="G25" s="79"/>
      <c r="H25" s="79"/>
      <c r="I25" s="157"/>
    </row>
    <row r="26" spans="1:10" ht="15" x14ac:dyDescent="0.25">
      <c r="B26" s="75" t="s">
        <v>88</v>
      </c>
      <c r="C26" s="76"/>
      <c r="D26" s="81">
        <f>'Normalized Therms'!$P$16*'12ME Dec18 Bill Freq'!N26</f>
        <v>1500625.1840000001</v>
      </c>
      <c r="E26" s="136">
        <v>1.5299999999999999E-3</v>
      </c>
      <c r="F26" s="136">
        <v>1.5299999999999999E-3</v>
      </c>
      <c r="G26" s="79"/>
      <c r="H26" s="79"/>
      <c r="I26" s="157"/>
    </row>
    <row r="27" spans="1:10" ht="15" x14ac:dyDescent="0.25">
      <c r="B27" s="75" t="s">
        <v>89</v>
      </c>
      <c r="C27" s="76"/>
      <c r="D27" s="81">
        <f>'Normalized Therms'!$P$16*'12ME Dec18 Bill Freq'!N27</f>
        <v>1470839.4029999999</v>
      </c>
      <c r="E27" s="136">
        <v>9.5E-4</v>
      </c>
      <c r="F27" s="136">
        <v>9.5E-4</v>
      </c>
      <c r="G27" s="79"/>
      <c r="H27" s="79"/>
      <c r="I27" s="157"/>
    </row>
    <row r="28" spans="1:10" ht="15" x14ac:dyDescent="0.25">
      <c r="B28" s="75" t="s">
        <v>99</v>
      </c>
      <c r="C28" s="76"/>
      <c r="D28" s="81">
        <f>'Normalized Therms'!$P$16*'12ME Dec18 Bill Freq'!N28</f>
        <v>2603460.2510000002</v>
      </c>
      <c r="E28" s="136">
        <v>6.2E-4</v>
      </c>
      <c r="F28" s="136">
        <v>6.2E-4</v>
      </c>
      <c r="G28" s="79"/>
      <c r="H28" s="79"/>
      <c r="I28" s="157"/>
      <c r="J28" s="84"/>
    </row>
    <row r="29" spans="1:10" ht="15" x14ac:dyDescent="0.25">
      <c r="B29" s="75" t="s">
        <v>100</v>
      </c>
      <c r="C29" s="76"/>
      <c r="D29" s="81">
        <f>'Normalized Therms'!$P$16*'12ME Dec18 Bill Freq'!N29</f>
        <v>3197116.5289999996</v>
      </c>
      <c r="E29" s="136">
        <v>4.2000000000000002E-4</v>
      </c>
      <c r="F29" s="136">
        <v>4.2000000000000002E-4</v>
      </c>
      <c r="G29" s="79"/>
      <c r="H29" s="79"/>
      <c r="I29" s="157"/>
    </row>
    <row r="30" spans="1:10" ht="15" x14ac:dyDescent="0.25">
      <c r="B30" s="75" t="s">
        <v>101</v>
      </c>
      <c r="C30" s="76"/>
      <c r="D30" s="81">
        <f>'Normalized Therms'!$P$16*'12ME Dec18 Bill Freq'!N30</f>
        <v>3739136.7420000001</v>
      </c>
      <c r="E30" s="136">
        <v>3.1E-4</v>
      </c>
      <c r="F30" s="136">
        <v>3.1E-4</v>
      </c>
      <c r="G30" s="79"/>
      <c r="H30" s="79"/>
      <c r="I30" s="157"/>
      <c r="J30" s="85"/>
    </row>
    <row r="31" spans="1:10" ht="15" x14ac:dyDescent="0.25">
      <c r="B31" s="75" t="s">
        <v>102</v>
      </c>
      <c r="C31" s="76"/>
      <c r="D31" s="81">
        <f>'Normalized Therms'!$P$16*'12ME Dec18 Bill Freq'!N31</f>
        <v>10370545.550000001</v>
      </c>
      <c r="E31" s="136">
        <v>2.5000000000000001E-4</v>
      </c>
      <c r="F31" s="136">
        <v>2.5000000000000001E-4</v>
      </c>
      <c r="G31" s="79"/>
      <c r="H31" s="79"/>
      <c r="I31" s="157"/>
    </row>
    <row r="32" spans="1:10" ht="15" x14ac:dyDescent="0.25">
      <c r="B32" s="75" t="s">
        <v>6</v>
      </c>
      <c r="C32" s="76"/>
      <c r="D32" s="82">
        <f>SUM(D26:D31)</f>
        <v>22881723.659000002</v>
      </c>
      <c r="E32" s="135"/>
      <c r="F32" s="135"/>
      <c r="G32" s="114">
        <f>SUMPRODUCT(D26:D31,E26:E31)</f>
        <v>10401.957039690002</v>
      </c>
      <c r="H32" s="164">
        <f>SUMPRODUCT(D26:D31,F26:F31)</f>
        <v>10401.957039690002</v>
      </c>
      <c r="I32" s="157">
        <f t="shared" si="0"/>
        <v>0</v>
      </c>
    </row>
    <row r="33" spans="1:10" ht="15" x14ac:dyDescent="0.25">
      <c r="C33" s="76"/>
      <c r="D33" s="82"/>
      <c r="E33" s="135"/>
      <c r="F33" s="135"/>
      <c r="G33" s="83"/>
      <c r="H33" s="79"/>
      <c r="I33" s="157"/>
      <c r="J33" s="86"/>
    </row>
    <row r="34" spans="1:10" ht="15" x14ac:dyDescent="0.25">
      <c r="A34" s="75" t="s">
        <v>118</v>
      </c>
      <c r="C34" s="76" t="s">
        <v>37</v>
      </c>
      <c r="D34" s="82"/>
      <c r="E34" s="135"/>
      <c r="F34" s="135"/>
      <c r="G34" s="83"/>
      <c r="H34" s="79"/>
      <c r="I34" s="157"/>
      <c r="J34" s="86"/>
    </row>
    <row r="35" spans="1:10" ht="15" x14ac:dyDescent="0.25">
      <c r="B35" s="75" t="s">
        <v>88</v>
      </c>
      <c r="C35" s="76"/>
      <c r="D35" s="87">
        <f>'Normalized Therms'!$P$19*'12ME Dec18 Bill Freq'!N43</f>
        <v>28123063.68</v>
      </c>
      <c r="E35" s="136">
        <v>1.5299999999999999E-3</v>
      </c>
      <c r="F35" s="136">
        <v>1.5299999999999999E-3</v>
      </c>
      <c r="G35" s="83"/>
      <c r="H35" s="79"/>
      <c r="I35" s="157"/>
      <c r="J35" s="86"/>
    </row>
    <row r="36" spans="1:10" ht="15" x14ac:dyDescent="0.25">
      <c r="B36" s="75" t="s">
        <v>89</v>
      </c>
      <c r="C36" s="76"/>
      <c r="D36" s="87">
        <f>'Normalized Therms'!$P$19*'12ME Dec18 Bill Freq'!N44</f>
        <v>18732272.720000003</v>
      </c>
      <c r="E36" s="136">
        <v>9.5E-4</v>
      </c>
      <c r="F36" s="136">
        <v>9.5E-4</v>
      </c>
      <c r="G36" s="83"/>
      <c r="H36" s="79"/>
      <c r="I36" s="157"/>
      <c r="J36" s="88"/>
    </row>
    <row r="37" spans="1:10" ht="15" x14ac:dyDescent="0.25">
      <c r="B37" s="75" t="s">
        <v>90</v>
      </c>
      <c r="C37" s="76"/>
      <c r="D37" s="87">
        <f>'Normalized Therms'!$P$19*'12ME Dec18 Bill Freq'!N45</f>
        <v>27976821.810000002</v>
      </c>
      <c r="E37" s="136">
        <v>5.2999999999999998E-4</v>
      </c>
      <c r="F37" s="136">
        <v>5.2999999999999998E-4</v>
      </c>
      <c r="G37" s="83"/>
      <c r="H37" s="79"/>
      <c r="I37" s="157"/>
      <c r="J37" s="86"/>
    </row>
    <row r="38" spans="1:10" ht="15" x14ac:dyDescent="0.25">
      <c r="B38" s="75" t="s">
        <v>6</v>
      </c>
      <c r="C38" s="76"/>
      <c r="D38" s="82">
        <f>SUM(D35:D37)</f>
        <v>74832158.210000008</v>
      </c>
      <c r="E38" s="135"/>
      <c r="F38" s="135"/>
      <c r="G38" s="114">
        <f>SUMPRODUCT(D35:D37,E35:E37)</f>
        <v>75651.662073700005</v>
      </c>
      <c r="H38" s="164">
        <f>SUMPRODUCT(D35:D37,F35:F37)</f>
        <v>75651.662073700005</v>
      </c>
      <c r="I38" s="157">
        <f t="shared" si="0"/>
        <v>0</v>
      </c>
      <c r="J38" s="86"/>
    </row>
    <row r="39" spans="1:10" ht="15" x14ac:dyDescent="0.25">
      <c r="C39" s="76"/>
      <c r="D39" s="82"/>
      <c r="E39" s="135"/>
      <c r="F39" s="135"/>
      <c r="G39" s="83"/>
      <c r="H39" s="79"/>
      <c r="I39" s="157"/>
      <c r="J39" s="86"/>
    </row>
    <row r="40" spans="1:10" ht="15" x14ac:dyDescent="0.25">
      <c r="A40" s="75" t="s">
        <v>118</v>
      </c>
      <c r="C40" s="76" t="s">
        <v>41</v>
      </c>
      <c r="D40" s="82"/>
      <c r="E40" s="135"/>
      <c r="F40" s="135"/>
      <c r="G40" s="83"/>
      <c r="H40" s="79"/>
      <c r="I40" s="157"/>
    </row>
    <row r="41" spans="1:10" ht="15" x14ac:dyDescent="0.25">
      <c r="B41" s="75" t="s">
        <v>88</v>
      </c>
      <c r="C41" s="76"/>
      <c r="D41" s="87">
        <f>'Normalized Therms'!$P$21*'12ME Dec18 Bill Freq'!N56</f>
        <v>2999999.9999999995</v>
      </c>
      <c r="E41" s="136">
        <v>1.5299999999999999E-3</v>
      </c>
      <c r="F41" s="136">
        <v>1.5299999999999999E-3</v>
      </c>
      <c r="G41" s="83"/>
      <c r="H41" s="79"/>
      <c r="I41" s="157"/>
    </row>
    <row r="42" spans="1:10" ht="15" x14ac:dyDescent="0.25">
      <c r="B42" s="75" t="s">
        <v>89</v>
      </c>
      <c r="C42" s="76"/>
      <c r="D42" s="87">
        <f>'Normalized Therms'!$P$21*'12ME Dec18 Bill Freq'!N57</f>
        <v>2999999.9999999995</v>
      </c>
      <c r="E42" s="136">
        <v>9.5E-4</v>
      </c>
      <c r="F42" s="136">
        <v>9.5E-4</v>
      </c>
      <c r="G42" s="83"/>
      <c r="H42" s="79"/>
      <c r="I42" s="157"/>
    </row>
    <row r="43" spans="1:10" ht="15" x14ac:dyDescent="0.25">
      <c r="B43" s="75" t="s">
        <v>99</v>
      </c>
      <c r="C43" s="76"/>
      <c r="D43" s="87">
        <f>'Normalized Therms'!$P$21*'12ME Dec18 Bill Freq'!N58</f>
        <v>5983755.4799999986</v>
      </c>
      <c r="E43" s="136">
        <v>6.2E-4</v>
      </c>
      <c r="F43" s="136">
        <v>6.2E-4</v>
      </c>
      <c r="G43" s="83"/>
      <c r="H43" s="79"/>
      <c r="I43" s="157"/>
    </row>
    <row r="44" spans="1:10" ht="15" x14ac:dyDescent="0.25">
      <c r="B44" s="75" t="s">
        <v>100</v>
      </c>
      <c r="C44" s="76"/>
      <c r="D44" s="87">
        <f>'Normalized Therms'!$P$21*'12ME Dec18 Bill Freq'!N59</f>
        <v>11737512.85</v>
      </c>
      <c r="E44" s="136">
        <v>4.2000000000000002E-4</v>
      </c>
      <c r="F44" s="136">
        <v>4.2000000000000002E-4</v>
      </c>
      <c r="G44" s="83"/>
      <c r="H44" s="79"/>
      <c r="I44" s="157"/>
    </row>
    <row r="45" spans="1:10" ht="15" x14ac:dyDescent="0.25">
      <c r="B45" s="75" t="s">
        <v>101</v>
      </c>
      <c r="C45" s="76"/>
      <c r="D45" s="87">
        <f>'Normalized Therms'!$P$21*'12ME Dec18 Bill Freq'!N60</f>
        <v>26253607.009999998</v>
      </c>
      <c r="E45" s="136">
        <v>3.1E-4</v>
      </c>
      <c r="F45" s="136">
        <v>3.1E-4</v>
      </c>
      <c r="G45" s="83"/>
      <c r="H45" s="79"/>
      <c r="I45" s="157"/>
    </row>
    <row r="46" spans="1:10" ht="15" x14ac:dyDescent="0.25">
      <c r="B46" s="75" t="s">
        <v>102</v>
      </c>
      <c r="C46" s="76"/>
      <c r="D46" s="87">
        <f>'Normalized Therms'!$P$21*'12ME Dec18 Bill Freq'!N61</f>
        <v>50252432.389999993</v>
      </c>
      <c r="E46" s="136">
        <v>2.5000000000000001E-4</v>
      </c>
      <c r="F46" s="136">
        <v>2.5000000000000001E-4</v>
      </c>
      <c r="G46" s="83"/>
      <c r="H46" s="79"/>
      <c r="I46" s="157"/>
      <c r="J46" s="86"/>
    </row>
    <row r="47" spans="1:10" ht="15" x14ac:dyDescent="0.25">
      <c r="B47" s="75" t="s">
        <v>6</v>
      </c>
      <c r="C47" s="76"/>
      <c r="D47" s="82">
        <f>SUM(D41:D46)</f>
        <v>100227307.72999999</v>
      </c>
      <c r="E47" s="135"/>
      <c r="F47" s="135"/>
      <c r="G47" s="114">
        <f>SUMPRODUCT(D41:D46,E41:E46)</f>
        <v>36781.410065199998</v>
      </c>
      <c r="H47" s="164">
        <f>SUMPRODUCT(D41:D46,F41:F46)</f>
        <v>36781.410065199998</v>
      </c>
      <c r="I47" s="157">
        <f t="shared" si="0"/>
        <v>0</v>
      </c>
      <c r="J47" s="86"/>
    </row>
    <row r="48" spans="1:10" ht="15" x14ac:dyDescent="0.25">
      <c r="D48" s="89"/>
      <c r="E48" s="137"/>
      <c r="F48" s="137"/>
      <c r="G48" s="90"/>
      <c r="H48" s="163"/>
      <c r="I48" s="157"/>
      <c r="J48" s="91"/>
    </row>
    <row r="49" spans="2:12" ht="15" x14ac:dyDescent="0.25">
      <c r="B49" s="75" t="s">
        <v>6</v>
      </c>
      <c r="D49" s="92">
        <f>D8+D10+D13+D20+D22+D32+D38+D47+D11+D14+D23</f>
        <v>1154886886.8150003</v>
      </c>
      <c r="E49" s="135"/>
      <c r="F49" s="135"/>
      <c r="G49" s="93">
        <f>G8+G10+G13+G20+G22+G32+G38+G47+G11+G14+G23</f>
        <v>4643715.5405225391</v>
      </c>
      <c r="H49" s="93">
        <f>H8+H10+H13+H20+H22+H32+H38+H47+H11+H14+H23</f>
        <v>4643715.5405225391</v>
      </c>
      <c r="I49" s="93">
        <f>I8+I10+I13+I20+I22+I32+I38+I47+I11+I14+I23</f>
        <v>0</v>
      </c>
      <c r="J49" s="94"/>
    </row>
    <row r="50" spans="2:12" x14ac:dyDescent="0.2">
      <c r="D50" s="91"/>
      <c r="E50" s="91"/>
      <c r="F50" s="91"/>
      <c r="G50" s="91"/>
      <c r="H50" s="91"/>
      <c r="J50" s="86"/>
    </row>
    <row r="51" spans="2:12" x14ac:dyDescent="0.2">
      <c r="D51" s="91"/>
      <c r="E51" s="91"/>
      <c r="F51" s="91"/>
      <c r="G51" s="95"/>
      <c r="H51" s="95"/>
    </row>
    <row r="52" spans="2:12" x14ac:dyDescent="0.2">
      <c r="L52" s="86"/>
    </row>
    <row r="53" spans="2:12" x14ac:dyDescent="0.2">
      <c r="B53" s="96"/>
      <c r="D53" s="97"/>
      <c r="E53" s="97"/>
      <c r="F53" s="97"/>
    </row>
    <row r="54" spans="2:12" x14ac:dyDescent="0.2">
      <c r="C54" s="98"/>
      <c r="D54" s="98"/>
    </row>
    <row r="55" spans="2:12" x14ac:dyDescent="0.2">
      <c r="C55" s="98"/>
      <c r="D55" s="99"/>
      <c r="E55" s="91"/>
      <c r="F55" s="91"/>
    </row>
    <row r="56" spans="2:12" x14ac:dyDescent="0.2">
      <c r="C56" s="98"/>
      <c r="D56" s="91"/>
      <c r="E56" s="98"/>
      <c r="F56" s="98"/>
    </row>
    <row r="57" spans="2:12" x14ac:dyDescent="0.2">
      <c r="C57" s="98"/>
      <c r="D57" s="91"/>
      <c r="E57" s="100"/>
      <c r="F57" s="101"/>
    </row>
    <row r="58" spans="2:12" x14ac:dyDescent="0.2">
      <c r="C58" s="97"/>
      <c r="D58" s="97"/>
      <c r="E58" s="100"/>
      <c r="F58" s="101"/>
    </row>
    <row r="59" spans="2:12" x14ac:dyDescent="0.2">
      <c r="E59" s="100"/>
      <c r="F59" s="101"/>
    </row>
    <row r="60" spans="2:12" x14ac:dyDescent="0.2">
      <c r="E60" s="91"/>
      <c r="F60" s="91"/>
    </row>
    <row r="61" spans="2:12" x14ac:dyDescent="0.2">
      <c r="E61" s="91"/>
      <c r="F61" s="91"/>
    </row>
    <row r="62" spans="2:12" x14ac:dyDescent="0.2">
      <c r="E62" s="91"/>
      <c r="F62" s="91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3" sqref="C23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11" x14ac:dyDescent="0.25">
      <c r="A2" s="397" t="s">
        <v>339</v>
      </c>
      <c r="B2" s="397"/>
      <c r="C2" s="397"/>
      <c r="D2" s="397"/>
      <c r="E2" s="397"/>
      <c r="F2" s="397"/>
      <c r="G2" s="397"/>
      <c r="H2" s="397"/>
    </row>
    <row r="3" spans="1:11" x14ac:dyDescent="0.25">
      <c r="A3" s="397" t="s">
        <v>368</v>
      </c>
      <c r="B3" s="397"/>
      <c r="C3" s="397"/>
      <c r="D3" s="397"/>
      <c r="E3" s="397"/>
      <c r="F3" s="397"/>
      <c r="G3" s="397"/>
      <c r="H3" s="397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0</v>
      </c>
      <c r="E8" s="11">
        <v>0</v>
      </c>
      <c r="F8" s="161">
        <f>C8*D8</f>
        <v>0</v>
      </c>
      <c r="G8" s="12">
        <f>(E8-D8)*C8</f>
        <v>0</v>
      </c>
      <c r="H8" s="2" t="e">
        <f>G8/F8</f>
        <v>#DIV/0!</v>
      </c>
      <c r="K8" s="8"/>
    </row>
    <row r="9" spans="1:11" x14ac:dyDescent="0.25">
      <c r="A9" t="s">
        <v>31</v>
      </c>
      <c r="B9" s="8">
        <v>16</v>
      </c>
      <c r="C9" s="183">
        <f>'Normalized Therms'!P10</f>
        <v>9344.1039999999994</v>
      </c>
      <c r="D9" s="11">
        <v>0</v>
      </c>
      <c r="E9" s="11">
        <v>0</v>
      </c>
      <c r="F9" s="161">
        <f t="shared" ref="F9:F20" si="0">C9*D9</f>
        <v>0</v>
      </c>
      <c r="G9" s="12">
        <f t="shared" ref="G9:G20" si="1">(E9-D9)*C9</f>
        <v>0</v>
      </c>
      <c r="H9" s="2" t="e">
        <f t="shared" ref="H9:H24" si="2">G9/F9</f>
        <v>#DIV/0!</v>
      </c>
      <c r="K9" s="8"/>
    </row>
    <row r="10" spans="1:11" x14ac:dyDescent="0.25">
      <c r="A10" t="s">
        <v>8</v>
      </c>
      <c r="B10" s="8">
        <v>31</v>
      </c>
      <c r="C10" s="183">
        <f>'Normalized Therms'!P12</f>
        <v>232245222.90300003</v>
      </c>
      <c r="D10" s="11">
        <v>0</v>
      </c>
      <c r="E10" s="11">
        <v>0</v>
      </c>
      <c r="F10" s="161">
        <f t="shared" si="0"/>
        <v>0</v>
      </c>
      <c r="G10" s="12">
        <f t="shared" si="1"/>
        <v>0</v>
      </c>
      <c r="H10" s="2" t="e">
        <f t="shared" si="2"/>
        <v>#DIV/0!</v>
      </c>
      <c r="K10" s="8"/>
    </row>
    <row r="11" spans="1:11" x14ac:dyDescent="0.25">
      <c r="A11" t="s">
        <v>9</v>
      </c>
      <c r="B11" s="8">
        <v>41</v>
      </c>
      <c r="C11" s="183">
        <f>'Normalized Therms'!P13</f>
        <v>65497864.558000013</v>
      </c>
      <c r="D11" s="11">
        <v>0</v>
      </c>
      <c r="E11" s="11">
        <v>0</v>
      </c>
      <c r="F11" s="161">
        <f t="shared" si="0"/>
        <v>0</v>
      </c>
      <c r="G11" s="12">
        <f t="shared" si="1"/>
        <v>0</v>
      </c>
      <c r="H11" s="2" t="e">
        <f t="shared" si="2"/>
        <v>#DIV/0!</v>
      </c>
      <c r="K11" s="8"/>
    </row>
    <row r="12" spans="1:11" x14ac:dyDescent="0.25">
      <c r="A12" t="s">
        <v>10</v>
      </c>
      <c r="B12" s="8">
        <v>85</v>
      </c>
      <c r="C12" s="183">
        <f>'Normalized Therms'!P14</f>
        <v>15787998.554000001</v>
      </c>
      <c r="D12" s="11">
        <v>0</v>
      </c>
      <c r="E12" s="11">
        <v>0</v>
      </c>
      <c r="F12" s="161">
        <f t="shared" si="0"/>
        <v>0</v>
      </c>
      <c r="G12" s="12">
        <f t="shared" si="1"/>
        <v>0</v>
      </c>
      <c r="H12" s="2" t="e">
        <f t="shared" si="2"/>
        <v>#DIV/0!</v>
      </c>
      <c r="K12" s="8"/>
    </row>
    <row r="13" spans="1:11" x14ac:dyDescent="0.25">
      <c r="A13" t="s">
        <v>11</v>
      </c>
      <c r="B13" s="8">
        <v>86</v>
      </c>
      <c r="C13" s="183">
        <f>'Normalized Therms'!P15</f>
        <v>8752636.7929999996</v>
      </c>
      <c r="D13" s="11">
        <v>0</v>
      </c>
      <c r="E13" s="11">
        <v>0</v>
      </c>
      <c r="F13" s="161">
        <f t="shared" si="0"/>
        <v>0</v>
      </c>
      <c r="G13" s="12">
        <f t="shared" si="1"/>
        <v>0</v>
      </c>
      <c r="H13" s="2" t="e">
        <f t="shared" si="2"/>
        <v>#DIV/0!</v>
      </c>
      <c r="K13" s="8"/>
    </row>
    <row r="14" spans="1:11" x14ac:dyDescent="0.25">
      <c r="A14" t="s">
        <v>12</v>
      </c>
      <c r="B14" s="8">
        <v>87</v>
      </c>
      <c r="C14" s="183">
        <f>'Normalized Therms'!P16</f>
        <v>22881723.659000002</v>
      </c>
      <c r="D14" s="11">
        <v>0</v>
      </c>
      <c r="E14" s="11">
        <v>0</v>
      </c>
      <c r="F14" s="161">
        <f t="shared" si="0"/>
        <v>0</v>
      </c>
      <c r="G14" s="12">
        <f t="shared" si="1"/>
        <v>0</v>
      </c>
      <c r="H14" s="2" t="e">
        <f t="shared" si="2"/>
        <v>#DIV/0!</v>
      </c>
      <c r="K14" s="8"/>
    </row>
    <row r="15" spans="1:11" x14ac:dyDescent="0.25">
      <c r="A15" t="s">
        <v>32</v>
      </c>
      <c r="B15" s="8" t="s">
        <v>33</v>
      </c>
      <c r="C15" s="183">
        <f>'Normalized Therms'!P17</f>
        <v>31498.21</v>
      </c>
      <c r="D15" s="11">
        <v>0</v>
      </c>
      <c r="E15" s="11">
        <v>0</v>
      </c>
      <c r="F15" s="161">
        <f t="shared" si="0"/>
        <v>0</v>
      </c>
      <c r="G15" s="12">
        <f t="shared" si="1"/>
        <v>0</v>
      </c>
      <c r="H15" s="2" t="e">
        <f t="shared" si="2"/>
        <v>#DIV/0!</v>
      </c>
      <c r="K15" s="8"/>
    </row>
    <row r="16" spans="1:11" x14ac:dyDescent="0.25">
      <c r="A16" t="s">
        <v>34</v>
      </c>
      <c r="B16" t="s">
        <v>35</v>
      </c>
      <c r="C16" s="183">
        <f>'Normalized Therms'!P18</f>
        <v>20617014.420000002</v>
      </c>
      <c r="D16" s="11">
        <v>0</v>
      </c>
      <c r="E16" s="11">
        <v>0</v>
      </c>
      <c r="F16" s="161">
        <f t="shared" si="0"/>
        <v>0</v>
      </c>
      <c r="G16" s="12">
        <f t="shared" si="1"/>
        <v>0</v>
      </c>
      <c r="H16" s="2" t="e">
        <f t="shared" si="2"/>
        <v>#DIV/0!</v>
      </c>
    </row>
    <row r="17" spans="1:8" x14ac:dyDescent="0.25">
      <c r="A17" t="s">
        <v>36</v>
      </c>
      <c r="B17" t="s">
        <v>37</v>
      </c>
      <c r="C17" s="183">
        <f>'Normalized Therms'!P19</f>
        <v>74832158.210000008</v>
      </c>
      <c r="D17" s="11">
        <v>0</v>
      </c>
      <c r="E17" s="11">
        <v>0</v>
      </c>
      <c r="F17" s="161">
        <f t="shared" si="0"/>
        <v>0</v>
      </c>
      <c r="G17" s="12">
        <f t="shared" si="1"/>
        <v>0</v>
      </c>
      <c r="H17" s="2" t="e">
        <f t="shared" si="2"/>
        <v>#DIV/0!</v>
      </c>
    </row>
    <row r="18" spans="1:8" x14ac:dyDescent="0.25">
      <c r="A18" t="s">
        <v>38</v>
      </c>
      <c r="B18" t="s">
        <v>39</v>
      </c>
      <c r="C18" s="183">
        <f>'Normalized Therms'!P20</f>
        <v>351288.14999999997</v>
      </c>
      <c r="D18" s="11">
        <v>0</v>
      </c>
      <c r="E18" s="11">
        <v>0</v>
      </c>
      <c r="F18" s="161">
        <f t="shared" si="0"/>
        <v>0</v>
      </c>
      <c r="G18" s="12">
        <f t="shared" si="1"/>
        <v>0</v>
      </c>
      <c r="H18" s="2" t="e">
        <f t="shared" si="2"/>
        <v>#DIV/0!</v>
      </c>
    </row>
    <row r="19" spans="1:8" x14ac:dyDescent="0.25">
      <c r="A19" t="s">
        <v>40</v>
      </c>
      <c r="B19" t="s">
        <v>41</v>
      </c>
      <c r="C19" s="183">
        <f>'Normalized Therms'!P21</f>
        <v>100227307.72999999</v>
      </c>
      <c r="D19" s="11">
        <v>0</v>
      </c>
      <c r="E19" s="11">
        <v>0</v>
      </c>
      <c r="F19" s="161">
        <f t="shared" si="0"/>
        <v>0</v>
      </c>
      <c r="G19" s="12">
        <f t="shared" si="1"/>
        <v>0</v>
      </c>
      <c r="H19" s="2" t="e">
        <f t="shared" si="2"/>
        <v>#DIV/0!</v>
      </c>
    </row>
    <row r="20" spans="1:8" x14ac:dyDescent="0.25">
      <c r="A20" t="s">
        <v>13</v>
      </c>
      <c r="C20" s="183">
        <f>'Normalized Therms'!P22</f>
        <v>37090866.75</v>
      </c>
      <c r="D20" s="14">
        <v>0</v>
      </c>
      <c r="E20" s="14">
        <v>0</v>
      </c>
      <c r="F20" s="161">
        <f t="shared" si="0"/>
        <v>0</v>
      </c>
      <c r="G20" s="12">
        <f t="shared" si="1"/>
        <v>0</v>
      </c>
      <c r="H20" s="2" t="e">
        <f t="shared" si="2"/>
        <v>#DIV/0!</v>
      </c>
    </row>
    <row r="21" spans="1:8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0</v>
      </c>
      <c r="G21" s="16">
        <f t="shared" si="3"/>
        <v>0</v>
      </c>
      <c r="H21" s="3" t="e">
        <f t="shared" si="2"/>
        <v>#DIV/0!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340</v>
      </c>
      <c r="B23" s="17"/>
      <c r="C23" s="207">
        <f>'12ME Dec18 Rentals'!$O$30</f>
        <v>351449</v>
      </c>
      <c r="D23" s="103">
        <v>0</v>
      </c>
      <c r="E23" s="103">
        <v>0</v>
      </c>
      <c r="F23" s="161">
        <f>D23*C23</f>
        <v>0</v>
      </c>
      <c r="G23" s="12">
        <v>0</v>
      </c>
      <c r="H23" s="2" t="e">
        <f t="shared" si="2"/>
        <v>#DIV/0!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0</v>
      </c>
      <c r="G24" s="30">
        <f t="shared" si="4"/>
        <v>0</v>
      </c>
      <c r="H24" s="3" t="e">
        <f t="shared" si="2"/>
        <v>#DIV/0!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41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2.2350000000000002E-2</v>
      </c>
      <c r="E8" s="10">
        <v>2.2350000000000002E-2</v>
      </c>
      <c r="F8" s="161">
        <f>C8*D8</f>
        <v>13715349.580585802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2.2350000000000002E-2</v>
      </c>
      <c r="E9" s="135">
        <v>2.2350000000000002E-2</v>
      </c>
      <c r="F9" s="161">
        <f t="shared" ref="F9:F19" si="0">C9*D9</f>
        <v>208.8407244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2.528E-2</v>
      </c>
      <c r="E10" s="10">
        <v>2.528E-2</v>
      </c>
      <c r="F10" s="161">
        <f t="shared" si="0"/>
        <v>5871159.234987841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8.94E-3</v>
      </c>
      <c r="E11" s="10">
        <v>8.94E-3</v>
      </c>
      <c r="F11" s="161">
        <f t="shared" si="0"/>
        <v>585550.9091485200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5.0499999999999998E-3</v>
      </c>
      <c r="E12" s="10">
        <v>5.0499999999999998E-3</v>
      </c>
      <c r="F12" s="161">
        <f t="shared" si="0"/>
        <v>79729.392697700008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7.6699999999999997E-3</v>
      </c>
      <c r="E13" s="10">
        <v>7.6699999999999997E-3</v>
      </c>
      <c r="F13" s="161">
        <f t="shared" si="0"/>
        <v>67132.724202309997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2.7299999999999998E-3</v>
      </c>
      <c r="E14" s="10">
        <v>2.7299999999999998E-3</v>
      </c>
      <c r="F14" s="161">
        <f t="shared" si="0"/>
        <v>62467.105589070001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2.528E-2</v>
      </c>
      <c r="E15" s="135">
        <v>2.528E-2</v>
      </c>
      <c r="F15" s="161">
        <f t="shared" si="0"/>
        <v>796.2747488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8.94E-3</v>
      </c>
      <c r="E16" s="135">
        <v>8.94E-3</v>
      </c>
      <c r="F16" s="161">
        <f t="shared" si="0"/>
        <v>184316.10891480002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5.0499999999999998E-3</v>
      </c>
      <c r="E17" s="135">
        <v>5.0499999999999998E-3</v>
      </c>
      <c r="F17" s="161">
        <f t="shared" si="0"/>
        <v>377902.39896050002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7.6699999999999997E-3</v>
      </c>
      <c r="E18" s="135">
        <v>7.6699999999999997E-3</v>
      </c>
      <c r="F18" s="161">
        <f t="shared" si="0"/>
        <v>2694.3801104999998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2.7299999999999998E-3</v>
      </c>
      <c r="E19" s="135">
        <v>2.7299999999999998E-3</v>
      </c>
      <c r="F19" s="161">
        <f t="shared" si="0"/>
        <v>273620.55010289996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83">
        <f>'Normalized Therms'!P22</f>
        <v>37090866.75</v>
      </c>
      <c r="D20" s="14">
        <v>3.4299999999999999E-3</v>
      </c>
      <c r="E20" s="14">
        <v>3.4299999999999999E-3</v>
      </c>
      <c r="F20" s="161">
        <f>C20*D20</f>
        <v>127221.6729525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21348149.173725639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.52</v>
      </c>
      <c r="E23" s="26">
        <v>0.52</v>
      </c>
      <c r="F23" s="161">
        <f>D23*C23</f>
        <v>182753.48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1530902.653725639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42" sqref="G42:G51"/>
    </sheetView>
  </sheetViews>
  <sheetFormatPr defaultColWidth="9.140625" defaultRowHeight="15" x14ac:dyDescent="0.25"/>
  <cols>
    <col min="1" max="1" width="3.28515625" style="168" customWidth="1"/>
    <col min="2" max="2" width="43.7109375" style="168" bestFit="1" customWidth="1"/>
    <col min="3" max="3" width="9.140625" style="168"/>
    <col min="4" max="4" width="16.5703125" style="168" bestFit="1" customWidth="1"/>
    <col min="5" max="5" width="13.7109375" style="168" bestFit="1" customWidth="1"/>
    <col min="6" max="6" width="13.7109375" style="168" customWidth="1"/>
    <col min="7" max="7" width="15" style="168" bestFit="1" customWidth="1"/>
    <col min="8" max="8" width="16" style="168" bestFit="1" customWidth="1"/>
    <col min="9" max="16384" width="9.140625" style="168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48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102" t="s">
        <v>232</v>
      </c>
    </row>
    <row r="6" spans="1:8" x14ac:dyDescent="0.25">
      <c r="B6" s="184"/>
      <c r="C6" s="184"/>
      <c r="D6" s="5" t="s">
        <v>3</v>
      </c>
      <c r="E6" s="184" t="s">
        <v>232</v>
      </c>
      <c r="F6" s="184" t="s">
        <v>232</v>
      </c>
      <c r="G6" s="5" t="s">
        <v>15</v>
      </c>
      <c r="H6" s="102" t="s">
        <v>212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0.66999999999999993</v>
      </c>
      <c r="F9" s="309">
        <v>0</v>
      </c>
      <c r="G9" s="192">
        <f>ROUND(E9*D9,2)</f>
        <v>6298898.8200000003</v>
      </c>
      <c r="H9" s="192">
        <f>(F9-E9)*D9</f>
        <v>-6298898.8164134985</v>
      </c>
    </row>
    <row r="10" spans="1:8" x14ac:dyDescent="0.25">
      <c r="B10" s="173" t="s">
        <v>236</v>
      </c>
      <c r="C10" s="173" t="s">
        <v>237</v>
      </c>
      <c r="D10" s="209">
        <f>'Normalized Therms'!P9</f>
        <v>613662109.14999998</v>
      </c>
      <c r="E10" s="135">
        <v>2.1230000000000027E-2</v>
      </c>
      <c r="F10" s="310">
        <v>0</v>
      </c>
      <c r="G10" s="192">
        <f t="shared" ref="G10:G73" si="0">ROUND(E10*D10,2)</f>
        <v>13028046.58</v>
      </c>
      <c r="H10" s="192">
        <f t="shared" ref="H10:H73" si="1">(F10-E10)*D10</f>
        <v>-13028046.577254515</v>
      </c>
    </row>
    <row r="11" spans="1:8" x14ac:dyDescent="0.25">
      <c r="B11" s="150"/>
      <c r="C11" s="150"/>
      <c r="D11" s="174"/>
      <c r="E11" s="212"/>
      <c r="F11" s="212"/>
      <c r="G11" s="192"/>
      <c r="H11" s="192"/>
    </row>
    <row r="12" spans="1:8" x14ac:dyDescent="0.25">
      <c r="A12" s="175" t="s">
        <v>215</v>
      </c>
      <c r="C12" s="175"/>
      <c r="D12" s="174"/>
      <c r="E12" s="212"/>
      <c r="F12" s="212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0.66999999999999993</v>
      </c>
      <c r="F13" s="311">
        <v>0</v>
      </c>
      <c r="G13" s="192">
        <f t="shared" si="0"/>
        <v>1</v>
      </c>
      <c r="H13" s="192">
        <f t="shared" si="1"/>
        <v>-0.99525454545454528</v>
      </c>
    </row>
    <row r="14" spans="1:8" x14ac:dyDescent="0.25">
      <c r="A14" s="169"/>
      <c r="B14" s="173" t="s">
        <v>236</v>
      </c>
      <c r="C14" s="173" t="s">
        <v>237</v>
      </c>
      <c r="D14" s="209">
        <f>'Normalized Therms'!P11</f>
        <v>64.477999999999994</v>
      </c>
      <c r="E14" s="135">
        <v>2.1230000000000027E-2</v>
      </c>
      <c r="F14" s="310">
        <v>0</v>
      </c>
      <c r="G14" s="192">
        <f t="shared" si="0"/>
        <v>1.37</v>
      </c>
      <c r="H14" s="192">
        <f t="shared" si="1"/>
        <v>-1.3688679400000017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75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73" t="s">
        <v>236</v>
      </c>
      <c r="C17" s="189" t="s">
        <v>238</v>
      </c>
      <c r="D17" s="209">
        <f>'Normalized Therms'!P10/19</f>
        <v>491.79494736842099</v>
      </c>
      <c r="E17" s="194">
        <v>0.58999999999999986</v>
      </c>
      <c r="F17" s="311">
        <v>0</v>
      </c>
      <c r="G17" s="192">
        <f t="shared" si="0"/>
        <v>290.16000000000003</v>
      </c>
      <c r="H17" s="192">
        <f t="shared" si="1"/>
        <v>-290.15901894736834</v>
      </c>
    </row>
    <row r="18" spans="1:8" x14ac:dyDescent="0.25">
      <c r="B18" s="173"/>
      <c r="C18" s="173"/>
      <c r="D18" s="209"/>
      <c r="E18" s="212"/>
      <c r="F18" s="310"/>
      <c r="G18" s="192"/>
      <c r="H18" s="192"/>
    </row>
    <row r="19" spans="1:8" x14ac:dyDescent="0.25">
      <c r="A19" s="147" t="s">
        <v>217</v>
      </c>
      <c r="B19" s="177"/>
      <c r="C19" s="178"/>
      <c r="D19" s="209"/>
      <c r="E19" s="212"/>
      <c r="F19" s="310"/>
      <c r="G19" s="192"/>
      <c r="H19" s="192"/>
    </row>
    <row r="20" spans="1:8" x14ac:dyDescent="0.25">
      <c r="A20" s="177"/>
      <c r="B20" s="182" t="s">
        <v>234</v>
      </c>
      <c r="C20" s="182" t="s">
        <v>235</v>
      </c>
      <c r="D20" s="209">
        <f>'12ME Dec18 Data'!N25</f>
        <v>692597.12096613029</v>
      </c>
      <c r="E20" s="194">
        <v>2.1200000000000045</v>
      </c>
      <c r="F20" s="311">
        <v>0</v>
      </c>
      <c r="G20" s="192">
        <f t="shared" si="0"/>
        <v>1468305.9</v>
      </c>
      <c r="H20" s="192">
        <f t="shared" si="1"/>
        <v>-1468305.8964481994</v>
      </c>
    </row>
    <row r="21" spans="1:8" x14ac:dyDescent="0.25">
      <c r="A21" s="177"/>
      <c r="B21" s="179" t="s">
        <v>236</v>
      </c>
      <c r="C21" s="179" t="s">
        <v>237</v>
      </c>
      <c r="D21" s="209">
        <f>'Normalized Therms'!$P$12</f>
        <v>232245222.90300003</v>
      </c>
      <c r="E21" s="135">
        <v>1.9409999999999983E-2</v>
      </c>
      <c r="F21" s="310">
        <v>0</v>
      </c>
      <c r="G21" s="192">
        <f t="shared" si="0"/>
        <v>4507879.78</v>
      </c>
      <c r="H21" s="192">
        <f t="shared" si="1"/>
        <v>-4507879.7765472261</v>
      </c>
    </row>
    <row r="22" spans="1:8" s="190" customFormat="1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5.8000000000000065E-4</v>
      </c>
      <c r="F22" s="310">
        <v>0</v>
      </c>
      <c r="G22" s="192">
        <f t="shared" ref="G22" si="2">ROUND(E22*D22,2)</f>
        <v>134702.23000000001</v>
      </c>
      <c r="H22" s="192">
        <f>(F22-E22)*D22</f>
        <v>-134702.22928374016</v>
      </c>
    </row>
    <row r="23" spans="1:8" x14ac:dyDescent="0.25">
      <c r="A23" s="177"/>
      <c r="B23" s="179"/>
      <c r="C23" s="179"/>
      <c r="D23" s="209"/>
      <c r="E23" s="212"/>
      <c r="F23" s="310"/>
      <c r="G23" s="192"/>
      <c r="H23" s="192"/>
    </row>
    <row r="24" spans="1:8" x14ac:dyDescent="0.25">
      <c r="A24" s="180" t="s">
        <v>218</v>
      </c>
      <c r="B24" s="177"/>
      <c r="C24" s="178"/>
      <c r="D24" s="209"/>
      <c r="E24" s="212"/>
      <c r="F24" s="310"/>
      <c r="G24" s="192"/>
      <c r="H24" s="192"/>
    </row>
    <row r="25" spans="1:8" x14ac:dyDescent="0.25">
      <c r="A25" s="179"/>
      <c r="B25" s="182" t="s">
        <v>234</v>
      </c>
      <c r="C25" s="182" t="s">
        <v>235</v>
      </c>
      <c r="D25" s="209">
        <f>'12ME Dec18 Data'!N26</f>
        <v>31</v>
      </c>
      <c r="E25" s="194">
        <v>15.140000000000043</v>
      </c>
      <c r="F25" s="311">
        <v>0</v>
      </c>
      <c r="G25" s="192">
        <f t="shared" si="0"/>
        <v>469.34</v>
      </c>
      <c r="H25" s="192">
        <f t="shared" si="1"/>
        <v>-469.34000000000134</v>
      </c>
    </row>
    <row r="26" spans="1:8" x14ac:dyDescent="0.25">
      <c r="A26" s="179"/>
      <c r="B26" s="179" t="s">
        <v>236</v>
      </c>
      <c r="C26" s="179" t="s">
        <v>237</v>
      </c>
      <c r="D26" s="209">
        <f>'Normalized Therms'!P17</f>
        <v>31498.21</v>
      </c>
      <c r="E26" s="135">
        <v>1.261000000000001E-2</v>
      </c>
      <c r="F26" s="310">
        <v>0</v>
      </c>
      <c r="G26" s="192">
        <f t="shared" si="0"/>
        <v>397.19</v>
      </c>
      <c r="H26" s="192">
        <f t="shared" si="1"/>
        <v>-397.19242810000031</v>
      </c>
    </row>
    <row r="27" spans="1:8" x14ac:dyDescent="0.25">
      <c r="A27" s="179"/>
      <c r="B27" s="179"/>
      <c r="C27" s="179"/>
      <c r="D27" s="209"/>
      <c r="E27" s="212"/>
      <c r="F27" s="310"/>
      <c r="G27" s="192"/>
      <c r="H27" s="192"/>
    </row>
    <row r="28" spans="1:8" x14ac:dyDescent="0.25">
      <c r="A28" s="180" t="s">
        <v>219</v>
      </c>
      <c r="B28" s="177"/>
      <c r="C28" s="178"/>
      <c r="D28" s="209"/>
      <c r="E28" s="194"/>
      <c r="F28" s="310"/>
      <c r="G28" s="192"/>
      <c r="H28" s="192"/>
    </row>
    <row r="29" spans="1:8" x14ac:dyDescent="0.25">
      <c r="A29" s="177"/>
      <c r="B29" s="179" t="s">
        <v>204</v>
      </c>
      <c r="C29" s="179"/>
      <c r="D29" s="209"/>
      <c r="E29" s="194">
        <v>9.999999999999995E-3</v>
      </c>
      <c r="F29" s="311">
        <v>0</v>
      </c>
      <c r="G29" s="192">
        <f t="shared" si="0"/>
        <v>0</v>
      </c>
      <c r="H29" s="192">
        <f t="shared" si="1"/>
        <v>0</v>
      </c>
    </row>
    <row r="30" spans="1:8" x14ac:dyDescent="0.25">
      <c r="A30" s="177"/>
      <c r="B30" s="181"/>
      <c r="C30" s="179"/>
      <c r="D30" s="209"/>
      <c r="E30" s="212"/>
      <c r="F30" s="310"/>
      <c r="G30" s="192"/>
      <c r="H30" s="192"/>
    </row>
    <row r="31" spans="1:8" x14ac:dyDescent="0.25">
      <c r="A31" s="180" t="s">
        <v>220</v>
      </c>
      <c r="B31" s="177"/>
      <c r="C31" s="178"/>
      <c r="D31" s="209"/>
      <c r="E31" s="212"/>
      <c r="F31" s="310"/>
      <c r="G31" s="192"/>
      <c r="H31" s="192"/>
    </row>
    <row r="32" spans="1:8" x14ac:dyDescent="0.25">
      <c r="A32" s="177"/>
      <c r="B32" s="182" t="s">
        <v>234</v>
      </c>
      <c r="C32" s="182" t="s">
        <v>235</v>
      </c>
      <c r="D32" s="209">
        <f>'12ME Dec18 Data'!$N$27</f>
        <v>15978.11692331859</v>
      </c>
      <c r="E32" s="194">
        <v>8.3300000000000125</v>
      </c>
      <c r="F32" s="311">
        <v>0</v>
      </c>
      <c r="G32" s="192">
        <f t="shared" si="0"/>
        <v>133097.71</v>
      </c>
      <c r="H32" s="192">
        <f t="shared" si="1"/>
        <v>-133097.71397124405</v>
      </c>
    </row>
    <row r="33" spans="1:8" x14ac:dyDescent="0.25">
      <c r="A33" s="177"/>
      <c r="B33" s="181" t="s">
        <v>239</v>
      </c>
      <c r="C33" s="182" t="s">
        <v>235</v>
      </c>
      <c r="D33" s="209">
        <f>'12ME Dec18 Data'!$N$27</f>
        <v>15978.11692331859</v>
      </c>
      <c r="E33" s="194">
        <v>9.0799999999999983</v>
      </c>
      <c r="F33" s="311">
        <v>0</v>
      </c>
      <c r="G33" s="192">
        <f t="shared" si="0"/>
        <v>145081.29999999999</v>
      </c>
      <c r="H33" s="192">
        <f t="shared" si="1"/>
        <v>-145081.30166373277</v>
      </c>
    </row>
    <row r="34" spans="1:8" x14ac:dyDescent="0.25">
      <c r="A34" s="177"/>
      <c r="B34" s="181" t="s">
        <v>78</v>
      </c>
      <c r="C34" s="179" t="s">
        <v>204</v>
      </c>
      <c r="D34" s="209">
        <f>'12ME Dec18 Data'!N9</f>
        <v>4466417.6739999996</v>
      </c>
      <c r="E34" s="194">
        <v>0.10000000000000009</v>
      </c>
      <c r="F34" s="311">
        <v>0</v>
      </c>
      <c r="G34" s="192">
        <f t="shared" si="0"/>
        <v>446641.77</v>
      </c>
      <c r="H34" s="192">
        <f t="shared" si="1"/>
        <v>-446641.76740000036</v>
      </c>
    </row>
    <row r="35" spans="1:8" x14ac:dyDescent="0.25">
      <c r="A35" s="177"/>
      <c r="B35" s="181"/>
      <c r="C35" s="179"/>
      <c r="D35" s="209"/>
      <c r="E35" s="212"/>
      <c r="F35" s="310"/>
      <c r="G35" s="192"/>
      <c r="H35" s="192"/>
    </row>
    <row r="36" spans="1:8" x14ac:dyDescent="0.25">
      <c r="A36" s="177"/>
      <c r="B36" s="181" t="s">
        <v>79</v>
      </c>
      <c r="C36" s="179"/>
      <c r="D36" s="209"/>
      <c r="E36" s="212"/>
      <c r="F36" s="310"/>
      <c r="G36" s="192"/>
      <c r="H36" s="192"/>
    </row>
    <row r="37" spans="1:8" x14ac:dyDescent="0.25">
      <c r="A37" s="177"/>
      <c r="B37" s="181" t="s">
        <v>164</v>
      </c>
      <c r="C37" s="179" t="s">
        <v>237</v>
      </c>
      <c r="D37" s="209">
        <f>'Normalized Therms'!$P$13*'12ME Dec18 Bill Freq'!N6</f>
        <v>13387853.839000005</v>
      </c>
      <c r="E37" s="135">
        <v>1.0089999999999988E-2</v>
      </c>
      <c r="F37" s="310">
        <v>0</v>
      </c>
      <c r="G37" s="192" t="s">
        <v>355</v>
      </c>
      <c r="H37" s="192" t="s">
        <v>355</v>
      </c>
    </row>
    <row r="38" spans="1:8" x14ac:dyDescent="0.25">
      <c r="A38" s="177"/>
      <c r="B38" s="181" t="s">
        <v>165</v>
      </c>
      <c r="C38" s="179" t="s">
        <v>237</v>
      </c>
      <c r="D38" s="209">
        <f>'Normalized Therms'!$P$13*'12ME Dec18 Bill Freq'!N7</f>
        <v>29572063.337000009</v>
      </c>
      <c r="E38" s="135">
        <v>1.0089999999999988E-2</v>
      </c>
      <c r="F38" s="310">
        <v>0</v>
      </c>
      <c r="G38" s="192">
        <f t="shared" si="0"/>
        <v>298382.12</v>
      </c>
      <c r="H38" s="192">
        <f t="shared" si="1"/>
        <v>-298382.1190703297</v>
      </c>
    </row>
    <row r="39" spans="1:8" x14ac:dyDescent="0.25">
      <c r="A39" s="177"/>
      <c r="B39" s="181" t="s">
        <v>166</v>
      </c>
      <c r="C39" s="179" t="s">
        <v>237</v>
      </c>
      <c r="D39" s="209">
        <f>'Normalized Therms'!$P$13*'12ME Dec18 Bill Freq'!N8</f>
        <v>22537947.382000003</v>
      </c>
      <c r="E39" s="135">
        <v>7.8499999999999959E-3</v>
      </c>
      <c r="F39" s="310">
        <v>0</v>
      </c>
      <c r="G39" s="192">
        <f t="shared" si="0"/>
        <v>176922.89</v>
      </c>
      <c r="H39" s="192">
        <f t="shared" si="1"/>
        <v>-176922.88694869992</v>
      </c>
    </row>
    <row r="40" spans="1:8" s="190" customFormat="1" x14ac:dyDescent="0.25">
      <c r="B40" s="181"/>
      <c r="C40" s="191"/>
      <c r="D40" s="209"/>
      <c r="E40" s="135"/>
      <c r="F40" s="310"/>
      <c r="G40" s="192"/>
      <c r="H40" s="192"/>
    </row>
    <row r="41" spans="1:8" s="190" customFormat="1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4.8000000000000039E-4</v>
      </c>
      <c r="F41" s="310">
        <v>0</v>
      </c>
      <c r="G41" s="192">
        <f t="shared" ref="G41" si="3">ROUND(E41*D41,2)</f>
        <v>31438.97</v>
      </c>
      <c r="H41" s="192">
        <f t="shared" ref="H41" si="4">(F41-E41)*D41</f>
        <v>-31438.974987840033</v>
      </c>
    </row>
    <row r="42" spans="1:8" x14ac:dyDescent="0.25">
      <c r="A42" s="177"/>
      <c r="B42" s="182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49"/>
      <c r="C43" s="178"/>
      <c r="D43" s="209"/>
      <c r="E43" s="212"/>
      <c r="F43" s="310"/>
      <c r="G43" s="192"/>
      <c r="H43" s="192"/>
    </row>
    <row r="44" spans="1:8" x14ac:dyDescent="0.25">
      <c r="A44" s="181"/>
      <c r="B44" s="182" t="s">
        <v>234</v>
      </c>
      <c r="C44" s="182" t="s">
        <v>235</v>
      </c>
      <c r="D44" s="209">
        <f>'12ME Dec18 Data'!$N$28</f>
        <v>1233.3356387208999</v>
      </c>
      <c r="E44" s="194">
        <v>17.54000000000002</v>
      </c>
      <c r="F44" s="311">
        <v>0</v>
      </c>
      <c r="G44" s="192">
        <f t="shared" si="0"/>
        <v>21632.71</v>
      </c>
      <c r="H44" s="192">
        <f t="shared" si="1"/>
        <v>-21632.707103164608</v>
      </c>
    </row>
    <row r="45" spans="1:8" x14ac:dyDescent="0.25">
      <c r="A45" s="181"/>
      <c r="B45" s="181" t="s">
        <v>239</v>
      </c>
      <c r="C45" s="182" t="s">
        <v>235</v>
      </c>
      <c r="D45" s="209">
        <f>'12ME Dec18 Data'!$N$28</f>
        <v>1233.3356387208999</v>
      </c>
      <c r="E45" s="194">
        <v>4.9499999999999886</v>
      </c>
      <c r="F45" s="311">
        <v>0</v>
      </c>
      <c r="G45" s="192">
        <f t="shared" si="0"/>
        <v>6105.01</v>
      </c>
      <c r="H45" s="192">
        <f t="shared" si="1"/>
        <v>-6105.0114116684399</v>
      </c>
    </row>
    <row r="46" spans="1:8" x14ac:dyDescent="0.25">
      <c r="A46" s="181"/>
      <c r="B46" s="181" t="s">
        <v>78</v>
      </c>
      <c r="C46" s="179" t="s">
        <v>204</v>
      </c>
      <c r="D46" s="209">
        <f>'12ME Dec18 Data'!N10</f>
        <v>1160980.7009999999</v>
      </c>
      <c r="E46" s="194">
        <v>6.0000000000000053E-2</v>
      </c>
      <c r="F46" s="311">
        <v>0</v>
      </c>
      <c r="G46" s="192">
        <f t="shared" si="0"/>
        <v>69658.84</v>
      </c>
      <c r="H46" s="192">
        <f t="shared" si="1"/>
        <v>-69658.842060000054</v>
      </c>
    </row>
    <row r="47" spans="1:8" x14ac:dyDescent="0.25">
      <c r="A47" s="181"/>
      <c r="B47" s="181"/>
      <c r="C47" s="179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79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79" t="s">
        <v>237</v>
      </c>
      <c r="D49" s="209">
        <f>'Normalized Therms'!$P$18*'12ME Dec18 Bill Freq'!N36</f>
        <v>1129776.96</v>
      </c>
      <c r="E49" s="135">
        <v>5.5000000000000049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79" t="s">
        <v>237</v>
      </c>
      <c r="D50" s="209">
        <f>'Normalized Therms'!$P$18*'12ME Dec18 Bill Freq'!N37</f>
        <v>4274079.34</v>
      </c>
      <c r="E50" s="135">
        <v>5.5000000000000049E-3</v>
      </c>
      <c r="F50" s="310">
        <v>0</v>
      </c>
      <c r="G50" s="192">
        <f t="shared" si="0"/>
        <v>23507.439999999999</v>
      </c>
      <c r="H50" s="192">
        <f t="shared" si="1"/>
        <v>-23507.436370000021</v>
      </c>
    </row>
    <row r="51" spans="1:8" x14ac:dyDescent="0.25">
      <c r="A51" s="181"/>
      <c r="B51" s="181" t="s">
        <v>166</v>
      </c>
      <c r="C51" s="179" t="s">
        <v>237</v>
      </c>
      <c r="D51" s="209">
        <f>'Normalized Therms'!$P$18*'12ME Dec18 Bill Freq'!N38</f>
        <v>15213158.120000001</v>
      </c>
      <c r="E51" s="135">
        <v>3.6300000000000082E-3</v>
      </c>
      <c r="F51" s="310">
        <v>0</v>
      </c>
      <c r="G51" s="192">
        <f t="shared" si="0"/>
        <v>55223.76</v>
      </c>
      <c r="H51" s="192">
        <f t="shared" si="1"/>
        <v>-55223.76397560013</v>
      </c>
    </row>
    <row r="52" spans="1:8" x14ac:dyDescent="0.25">
      <c r="A52" s="181"/>
      <c r="B52" s="182"/>
      <c r="C52" s="178"/>
      <c r="D52" s="209"/>
      <c r="E52" s="212"/>
      <c r="F52" s="310"/>
      <c r="G52" s="192"/>
      <c r="H52" s="192"/>
    </row>
    <row r="53" spans="1:8" x14ac:dyDescent="0.25">
      <c r="A53" s="147" t="s">
        <v>222</v>
      </c>
      <c r="B53" s="177"/>
      <c r="C53" s="178"/>
      <c r="D53" s="209"/>
      <c r="E53" s="212"/>
      <c r="F53" s="310"/>
      <c r="G53" s="192"/>
      <c r="H53" s="192"/>
    </row>
    <row r="54" spans="1:8" x14ac:dyDescent="0.25">
      <c r="A54" s="177"/>
      <c r="B54" s="178" t="s">
        <v>234</v>
      </c>
      <c r="C54" s="178" t="s">
        <v>235</v>
      </c>
      <c r="D54" s="209">
        <f>'12ME Dec18 Data'!N29</f>
        <v>329.5178182456545</v>
      </c>
      <c r="E54" s="194">
        <v>53.950000000000045</v>
      </c>
      <c r="F54" s="311">
        <v>0</v>
      </c>
      <c r="G54" s="192">
        <f t="shared" si="0"/>
        <v>17777.490000000002</v>
      </c>
      <c r="H54" s="192">
        <f t="shared" si="1"/>
        <v>-17777.486294353075</v>
      </c>
    </row>
    <row r="55" spans="1:8" x14ac:dyDescent="0.25">
      <c r="A55" s="177"/>
      <c r="B55" s="179" t="s">
        <v>78</v>
      </c>
      <c r="C55" s="179" t="s">
        <v>204</v>
      </c>
      <c r="D55" s="209">
        <f>'12ME Dec18 Data'!N11</f>
        <v>86412.906999999992</v>
      </c>
      <c r="E55" s="194">
        <v>0.12000000000000011</v>
      </c>
      <c r="F55" s="311">
        <v>0</v>
      </c>
      <c r="G55" s="192">
        <f t="shared" si="0"/>
        <v>10369.549999999999</v>
      </c>
      <c r="H55" s="192">
        <f t="shared" si="1"/>
        <v>-10369.548840000009</v>
      </c>
    </row>
    <row r="56" spans="1:8" x14ac:dyDescent="0.25">
      <c r="A56" s="177"/>
      <c r="B56" s="179" t="s">
        <v>87</v>
      </c>
      <c r="C56" s="179" t="s">
        <v>237</v>
      </c>
      <c r="D56" s="209">
        <f>'Normalized Therms'!P14</f>
        <v>15787998.554000001</v>
      </c>
      <c r="E56" s="135">
        <v>7.2999999999999975E-4</v>
      </c>
      <c r="F56" s="310">
        <v>0</v>
      </c>
      <c r="G56" s="192">
        <f t="shared" si="0"/>
        <v>11525.24</v>
      </c>
      <c r="H56" s="192">
        <f t="shared" si="1"/>
        <v>-11525.238944419996</v>
      </c>
    </row>
    <row r="57" spans="1:8" x14ac:dyDescent="0.25">
      <c r="A57" s="177"/>
      <c r="B57" s="179"/>
      <c r="C57" s="179"/>
      <c r="D57" s="209"/>
      <c r="E57" s="212"/>
      <c r="F57" s="310"/>
      <c r="G57" s="192"/>
      <c r="H57" s="192"/>
    </row>
    <row r="58" spans="1:8" x14ac:dyDescent="0.25">
      <c r="A58" s="177"/>
      <c r="B58" s="179" t="s">
        <v>79</v>
      </c>
      <c r="C58" s="179"/>
      <c r="D58" s="209"/>
      <c r="E58" s="212"/>
      <c r="F58" s="310"/>
      <c r="G58" s="192"/>
      <c r="H58" s="192"/>
    </row>
    <row r="59" spans="1:8" x14ac:dyDescent="0.25">
      <c r="A59" s="177"/>
      <c r="B59" s="179" t="s">
        <v>223</v>
      </c>
      <c r="C59" s="179" t="s">
        <v>237</v>
      </c>
      <c r="D59" s="209">
        <f>'Normalized Therms'!$P$14*'12ME Dec18 Bill Freq'!N13</f>
        <v>7617621.6730000013</v>
      </c>
      <c r="E59" s="135">
        <v>9.779999999999997E-3</v>
      </c>
      <c r="F59" s="310">
        <v>0</v>
      </c>
      <c r="G59" s="192">
        <f t="shared" si="0"/>
        <v>74500.34</v>
      </c>
      <c r="H59" s="192">
        <f t="shared" si="1"/>
        <v>-74500.339961939986</v>
      </c>
    </row>
    <row r="60" spans="1:8" x14ac:dyDescent="0.25">
      <c r="A60" s="177"/>
      <c r="B60" s="179" t="s">
        <v>224</v>
      </c>
      <c r="C60" s="179" t="s">
        <v>237</v>
      </c>
      <c r="D60" s="209">
        <f>'Normalized Therms'!$P$14*'12ME Dec18 Bill Freq'!N14</f>
        <v>4021281.8229999999</v>
      </c>
      <c r="E60" s="135">
        <v>4.8399999999999971E-3</v>
      </c>
      <c r="F60" s="310">
        <v>0</v>
      </c>
      <c r="G60" s="192">
        <f t="shared" si="0"/>
        <v>19463</v>
      </c>
      <c r="H60" s="192">
        <f t="shared" si="1"/>
        <v>-19463.004023319987</v>
      </c>
    </row>
    <row r="61" spans="1:8" x14ac:dyDescent="0.25">
      <c r="A61" s="177"/>
      <c r="B61" s="179" t="s">
        <v>225</v>
      </c>
      <c r="C61" s="179" t="s">
        <v>237</v>
      </c>
      <c r="D61" s="209">
        <f>'Normalized Therms'!$P$14*'12ME Dec18 Bill Freq'!N15</f>
        <v>4149095.0579999997</v>
      </c>
      <c r="E61" s="135">
        <v>4.6300000000000022E-3</v>
      </c>
      <c r="F61" s="310">
        <v>0</v>
      </c>
      <c r="G61" s="192">
        <f t="shared" si="0"/>
        <v>19210.310000000001</v>
      </c>
      <c r="H61" s="192">
        <f t="shared" si="1"/>
        <v>-19210.310118540008</v>
      </c>
    </row>
    <row r="62" spans="1:8" x14ac:dyDescent="0.25">
      <c r="A62" s="177"/>
      <c r="B62" s="178"/>
      <c r="C62" s="178"/>
      <c r="D62" s="209"/>
      <c r="E62" s="212"/>
      <c r="F62" s="310"/>
      <c r="G62" s="192"/>
      <c r="H62" s="192"/>
    </row>
    <row r="63" spans="1:8" x14ac:dyDescent="0.25">
      <c r="A63" s="147" t="s">
        <v>226</v>
      </c>
      <c r="B63" s="177"/>
      <c r="C63" s="178"/>
      <c r="D63" s="209"/>
      <c r="E63" s="212"/>
      <c r="F63" s="310"/>
      <c r="G63" s="192"/>
      <c r="H63" s="192"/>
    </row>
    <row r="64" spans="1:8" x14ac:dyDescent="0.25">
      <c r="A64" s="177"/>
      <c r="B64" s="178" t="s">
        <v>234</v>
      </c>
      <c r="C64" s="178" t="s">
        <v>235</v>
      </c>
      <c r="D64" s="209">
        <f>'12ME Dec18 Data'!N30</f>
        <v>1199.4001036779719</v>
      </c>
      <c r="E64" s="194">
        <v>37.190000000000055</v>
      </c>
      <c r="F64" s="311">
        <v>0</v>
      </c>
      <c r="G64" s="192">
        <f t="shared" si="0"/>
        <v>44605.69</v>
      </c>
      <c r="H64" s="192">
        <f t="shared" si="1"/>
        <v>-44605.689855783836</v>
      </c>
    </row>
    <row r="65" spans="1:8" x14ac:dyDescent="0.25">
      <c r="A65" s="177"/>
      <c r="B65" s="179" t="s">
        <v>78</v>
      </c>
      <c r="C65" s="179" t="s">
        <v>204</v>
      </c>
      <c r="D65" s="209">
        <f>'12ME Dec18 Data'!N12</f>
        <v>697056</v>
      </c>
      <c r="E65" s="194">
        <v>6.0000000000000053E-2</v>
      </c>
      <c r="F65" s="311">
        <v>0</v>
      </c>
      <c r="G65" s="192">
        <f t="shared" si="0"/>
        <v>41823.360000000001</v>
      </c>
      <c r="H65" s="192">
        <f t="shared" si="1"/>
        <v>-41823.360000000037</v>
      </c>
    </row>
    <row r="66" spans="1:8" x14ac:dyDescent="0.25">
      <c r="A66" s="177"/>
      <c r="B66" s="179"/>
      <c r="C66" s="179"/>
      <c r="D66" s="209"/>
      <c r="E66" s="212"/>
      <c r="F66" s="310"/>
      <c r="G66" s="192"/>
      <c r="H66" s="192"/>
    </row>
    <row r="67" spans="1:8" x14ac:dyDescent="0.25">
      <c r="A67" s="177"/>
      <c r="B67" s="179" t="s">
        <v>79</v>
      </c>
      <c r="C67" s="179"/>
      <c r="D67" s="209"/>
      <c r="E67" s="212"/>
      <c r="F67" s="310"/>
      <c r="G67" s="192"/>
      <c r="H67" s="192"/>
    </row>
    <row r="68" spans="1:8" x14ac:dyDescent="0.25">
      <c r="A68" s="177"/>
      <c r="B68" s="179" t="s">
        <v>223</v>
      </c>
      <c r="C68" s="179" t="s">
        <v>237</v>
      </c>
      <c r="D68" s="209">
        <f>'Normalized Therms'!$P$19*'12ME Dec18 Bill Freq'!N43</f>
        <v>28123063.68</v>
      </c>
      <c r="E68" s="135">
        <v>4.2099999999999915E-3</v>
      </c>
      <c r="F68" s="310">
        <v>0</v>
      </c>
      <c r="G68" s="192">
        <f t="shared" si="0"/>
        <v>118398.1</v>
      </c>
      <c r="H68" s="192">
        <f t="shared" si="1"/>
        <v>-118398.09809279976</v>
      </c>
    </row>
    <row r="69" spans="1:8" x14ac:dyDescent="0.25">
      <c r="A69" s="177"/>
      <c r="B69" s="179" t="s">
        <v>224</v>
      </c>
      <c r="C69" s="179" t="s">
        <v>237</v>
      </c>
      <c r="D69" s="209">
        <f>'Normalized Therms'!$P$19*'12ME Dec18 Bill Freq'!N44</f>
        <v>18732272.720000003</v>
      </c>
      <c r="E69" s="135">
        <v>2.0800000000000055E-3</v>
      </c>
      <c r="F69" s="310">
        <v>0</v>
      </c>
      <c r="G69" s="192">
        <f t="shared" si="0"/>
        <v>38963.129999999997</v>
      </c>
      <c r="H69" s="192">
        <f t="shared" si="1"/>
        <v>-38963.127257600107</v>
      </c>
    </row>
    <row r="70" spans="1:8" x14ac:dyDescent="0.25">
      <c r="A70" s="177"/>
      <c r="B70" s="179" t="s">
        <v>227</v>
      </c>
      <c r="C70" s="179" t="s">
        <v>237</v>
      </c>
      <c r="D70" s="209">
        <f>'Normalized Therms'!$P$19*'12ME Dec18 Bill Freq'!N45</f>
        <v>27976821.810000002</v>
      </c>
      <c r="E70" s="135">
        <v>1.9599999999999965E-3</v>
      </c>
      <c r="F70" s="310">
        <v>0</v>
      </c>
      <c r="G70" s="192">
        <f t="shared" si="0"/>
        <v>54834.57</v>
      </c>
      <c r="H70" s="192">
        <f t="shared" si="1"/>
        <v>-54834.570747599908</v>
      </c>
    </row>
    <row r="71" spans="1:8" x14ac:dyDescent="0.25">
      <c r="A71" s="177"/>
      <c r="B71" s="178"/>
      <c r="C71" s="178"/>
      <c r="D71" s="209"/>
      <c r="E71" s="212"/>
      <c r="F71" s="310"/>
      <c r="G71" s="192"/>
      <c r="H71" s="192"/>
    </row>
    <row r="72" spans="1:8" x14ac:dyDescent="0.25">
      <c r="A72" s="147" t="s">
        <v>228</v>
      </c>
      <c r="B72" s="177"/>
      <c r="C72" s="178"/>
      <c r="D72" s="209"/>
      <c r="E72" s="212"/>
      <c r="F72" s="310"/>
      <c r="G72" s="192"/>
      <c r="H72" s="192"/>
    </row>
    <row r="73" spans="1:8" x14ac:dyDescent="0.25">
      <c r="A73" s="177"/>
      <c r="B73" s="178" t="s">
        <v>234</v>
      </c>
      <c r="C73" s="178" t="s">
        <v>235</v>
      </c>
      <c r="D73" s="209">
        <f>'12ME Dec18 Data'!N31</f>
        <v>2661.5565121011946</v>
      </c>
      <c r="E73" s="194">
        <v>11.379999999999995</v>
      </c>
      <c r="F73" s="311">
        <v>0</v>
      </c>
      <c r="G73" s="192">
        <f t="shared" si="0"/>
        <v>30288.51</v>
      </c>
      <c r="H73" s="192">
        <f t="shared" si="1"/>
        <v>-30288.513107711584</v>
      </c>
    </row>
    <row r="74" spans="1:8" x14ac:dyDescent="0.25">
      <c r="A74" s="177"/>
      <c r="B74" s="179" t="s">
        <v>78</v>
      </c>
      <c r="C74" s="179" t="s">
        <v>204</v>
      </c>
      <c r="D74" s="209">
        <f>'12ME Dec18 Data'!N13</f>
        <v>82401.308999999994</v>
      </c>
      <c r="E74" s="194">
        <v>0.10000000000000009</v>
      </c>
      <c r="F74" s="311">
        <v>0</v>
      </c>
      <c r="G74" s="192">
        <f t="shared" ref="G74:G137" si="5">ROUND(E74*D74,2)</f>
        <v>8240.1299999999992</v>
      </c>
      <c r="H74" s="192">
        <f t="shared" ref="H74:H137" si="6">(F74-E74)*D74</f>
        <v>-8240.1309000000074</v>
      </c>
    </row>
    <row r="75" spans="1:8" x14ac:dyDescent="0.25">
      <c r="A75" s="177"/>
      <c r="B75" s="179" t="s">
        <v>87</v>
      </c>
      <c r="C75" s="179" t="s">
        <v>237</v>
      </c>
      <c r="D75" s="209">
        <f>'Normalized Therms'!P15</f>
        <v>8752636.7929999996</v>
      </c>
      <c r="E75" s="135">
        <v>7.5000000000000067E-4</v>
      </c>
      <c r="F75" s="310">
        <v>0</v>
      </c>
      <c r="G75" s="192">
        <f t="shared" si="5"/>
        <v>6564.48</v>
      </c>
      <c r="H75" s="192">
        <f t="shared" si="6"/>
        <v>-6564.4775947500057</v>
      </c>
    </row>
    <row r="76" spans="1:8" x14ac:dyDescent="0.25">
      <c r="A76" s="177"/>
      <c r="B76" s="179"/>
      <c r="C76" s="179"/>
      <c r="D76" s="209"/>
      <c r="E76" s="212"/>
      <c r="F76" s="310"/>
      <c r="G76" s="192"/>
      <c r="H76" s="192"/>
    </row>
    <row r="77" spans="1:8" x14ac:dyDescent="0.25">
      <c r="A77" s="177"/>
      <c r="B77" s="179" t="s">
        <v>79</v>
      </c>
      <c r="C77" s="179"/>
      <c r="D77" s="209"/>
      <c r="E77" s="212"/>
      <c r="F77" s="310"/>
      <c r="G77" s="192"/>
      <c r="H77" s="192"/>
    </row>
    <row r="78" spans="1:8" x14ac:dyDescent="0.25">
      <c r="A78" s="177"/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1.5740000000000004E-2</v>
      </c>
      <c r="F78" s="310">
        <v>0</v>
      </c>
      <c r="G78" s="192">
        <f t="shared" si="5"/>
        <v>32333.91</v>
      </c>
      <c r="H78" s="192">
        <f t="shared" si="6"/>
        <v>-32333.914942580002</v>
      </c>
    </row>
    <row r="79" spans="1:8" x14ac:dyDescent="0.25">
      <c r="A79" s="177"/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1.1160000000000003E-2</v>
      </c>
      <c r="F79" s="310">
        <v>0</v>
      </c>
      <c r="G79" s="192">
        <f t="shared" si="5"/>
        <v>74753.98</v>
      </c>
      <c r="H79" s="192">
        <f t="shared" si="6"/>
        <v>-74753.982470160001</v>
      </c>
    </row>
    <row r="80" spans="1:8" x14ac:dyDescent="0.25">
      <c r="A80" s="177"/>
      <c r="B80" s="178"/>
      <c r="C80" s="178"/>
      <c r="D80" s="209"/>
      <c r="E80" s="212"/>
      <c r="F80" s="310"/>
      <c r="G80" s="192"/>
      <c r="H80" s="192"/>
    </row>
    <row r="81" spans="1:8" x14ac:dyDescent="0.25">
      <c r="A81" s="147" t="s">
        <v>229</v>
      </c>
      <c r="B81" s="177"/>
      <c r="C81" s="178"/>
      <c r="D81" s="209"/>
      <c r="E81" s="212"/>
      <c r="F81" s="310"/>
      <c r="G81" s="192"/>
      <c r="H81" s="192"/>
    </row>
    <row r="82" spans="1:8" x14ac:dyDescent="0.25">
      <c r="A82" s="179"/>
      <c r="B82" s="178" t="s">
        <v>234</v>
      </c>
      <c r="C82" s="178" t="s">
        <v>235</v>
      </c>
      <c r="D82" s="209">
        <f>'12ME Dec18 Data'!N32</f>
        <v>22.033330326537975</v>
      </c>
      <c r="E82" s="194">
        <v>21.019999999999982</v>
      </c>
      <c r="F82" s="311">
        <v>0</v>
      </c>
      <c r="G82" s="192">
        <f t="shared" si="5"/>
        <v>463.14</v>
      </c>
      <c r="H82" s="192">
        <f t="shared" si="6"/>
        <v>-463.1406034638278</v>
      </c>
    </row>
    <row r="83" spans="1:8" x14ac:dyDescent="0.25">
      <c r="A83" s="179"/>
      <c r="B83" s="179" t="s">
        <v>78</v>
      </c>
      <c r="C83" s="179" t="s">
        <v>204</v>
      </c>
      <c r="D83" s="209">
        <f>'12ME Dec18 Data'!N14</f>
        <v>9750</v>
      </c>
      <c r="E83" s="194">
        <v>6.0000000000000053E-2</v>
      </c>
      <c r="F83" s="311">
        <v>0</v>
      </c>
      <c r="G83" s="192">
        <f t="shared" si="5"/>
        <v>585</v>
      </c>
      <c r="H83" s="192">
        <f t="shared" si="6"/>
        <v>-585.00000000000057</v>
      </c>
    </row>
    <row r="84" spans="1:8" x14ac:dyDescent="0.25">
      <c r="A84" s="179"/>
      <c r="B84" s="179" t="s">
        <v>240</v>
      </c>
      <c r="C84" s="179"/>
      <c r="D84" s="209"/>
      <c r="E84" s="212"/>
      <c r="F84" s="310"/>
      <c r="G84" s="192"/>
      <c r="H84" s="192"/>
    </row>
    <row r="85" spans="1:8" x14ac:dyDescent="0.25">
      <c r="A85" s="179"/>
      <c r="B85" s="179"/>
      <c r="C85" s="179"/>
      <c r="D85" s="209"/>
      <c r="E85" s="212"/>
      <c r="F85" s="310"/>
      <c r="G85" s="192"/>
      <c r="H85" s="192"/>
    </row>
    <row r="86" spans="1:8" x14ac:dyDescent="0.25">
      <c r="A86" s="179"/>
      <c r="B86" s="179" t="s">
        <v>79</v>
      </c>
      <c r="C86" s="179"/>
      <c r="D86" s="209"/>
      <c r="E86" s="212"/>
      <c r="F86" s="310"/>
      <c r="G86" s="192"/>
      <c r="H86" s="192"/>
    </row>
    <row r="87" spans="1:8" x14ac:dyDescent="0.25">
      <c r="A87" s="179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9.1400000000000092E-3</v>
      </c>
      <c r="F87" s="310">
        <v>0</v>
      </c>
      <c r="G87" s="192">
        <f t="shared" si="5"/>
        <v>210.33</v>
      </c>
      <c r="H87" s="192">
        <f t="shared" si="6"/>
        <v>-210.32730360000022</v>
      </c>
    </row>
    <row r="88" spans="1:8" x14ac:dyDescent="0.25">
      <c r="A88" s="179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6.4700000000000035E-3</v>
      </c>
      <c r="F88" s="310">
        <v>0</v>
      </c>
      <c r="G88" s="192">
        <f t="shared" si="5"/>
        <v>2123.9499999999998</v>
      </c>
      <c r="H88" s="192">
        <f t="shared" si="6"/>
        <v>-2123.9483727000011</v>
      </c>
    </row>
    <row r="89" spans="1:8" x14ac:dyDescent="0.25">
      <c r="A89" s="179"/>
      <c r="B89" s="178"/>
      <c r="C89" s="178"/>
      <c r="D89" s="209"/>
      <c r="E89" s="212"/>
      <c r="F89" s="310"/>
      <c r="G89" s="192"/>
      <c r="H89" s="192"/>
    </row>
    <row r="90" spans="1:8" x14ac:dyDescent="0.25">
      <c r="A90" s="147" t="s">
        <v>230</v>
      </c>
      <c r="B90" s="177"/>
      <c r="C90" s="178"/>
      <c r="D90" s="209"/>
      <c r="E90" s="212"/>
      <c r="F90" s="310"/>
      <c r="G90" s="192"/>
      <c r="H90" s="192"/>
    </row>
    <row r="91" spans="1:8" x14ac:dyDescent="0.25">
      <c r="A91" s="177"/>
      <c r="B91" s="178" t="s">
        <v>234</v>
      </c>
      <c r="C91" s="178" t="s">
        <v>235</v>
      </c>
      <c r="D91" s="209">
        <f>'12ME Dec18 Data'!N33</f>
        <v>60.025001175986063</v>
      </c>
      <c r="E91" s="194">
        <v>57.090000000000032</v>
      </c>
      <c r="F91" s="311">
        <v>0</v>
      </c>
      <c r="G91" s="192">
        <f t="shared" si="5"/>
        <v>3426.83</v>
      </c>
      <c r="H91" s="192">
        <f t="shared" si="6"/>
        <v>-3426.8273171370461</v>
      </c>
    </row>
    <row r="92" spans="1:8" x14ac:dyDescent="0.25">
      <c r="A92" s="177"/>
      <c r="B92" s="179" t="s">
        <v>78</v>
      </c>
      <c r="C92" s="179" t="s">
        <v>204</v>
      </c>
      <c r="D92" s="209">
        <f>'12ME Dec18 Data'!N15</f>
        <v>0</v>
      </c>
      <c r="E92" s="194">
        <v>0.1399999999999999</v>
      </c>
      <c r="F92" s="311">
        <v>0</v>
      </c>
      <c r="G92" s="192">
        <f t="shared" si="5"/>
        <v>0</v>
      </c>
      <c r="H92" s="192">
        <f t="shared" si="6"/>
        <v>0</v>
      </c>
    </row>
    <row r="93" spans="1:8" x14ac:dyDescent="0.25">
      <c r="A93" s="177"/>
      <c r="B93" s="179" t="s">
        <v>87</v>
      </c>
      <c r="C93" s="179"/>
      <c r="D93" s="209">
        <f>'Normalized Therms'!P16</f>
        <v>22881723.659000002</v>
      </c>
      <c r="E93" s="135">
        <v>6.0999999999999943E-4</v>
      </c>
      <c r="F93" s="310">
        <v>0</v>
      </c>
      <c r="G93" s="192">
        <f t="shared" si="5"/>
        <v>13957.85</v>
      </c>
      <c r="H93" s="192">
        <f t="shared" si="6"/>
        <v>-13957.851431989988</v>
      </c>
    </row>
    <row r="94" spans="1:8" x14ac:dyDescent="0.25">
      <c r="A94" s="177"/>
      <c r="B94" s="179"/>
      <c r="C94" s="179"/>
      <c r="D94" s="209"/>
      <c r="E94" s="212"/>
      <c r="F94" s="310"/>
      <c r="G94" s="192"/>
      <c r="H94" s="192"/>
    </row>
    <row r="95" spans="1:8" x14ac:dyDescent="0.25">
      <c r="A95" s="177"/>
      <c r="B95" s="179" t="s">
        <v>79</v>
      </c>
      <c r="C95" s="179"/>
      <c r="D95" s="209"/>
      <c r="E95" s="212"/>
      <c r="F95" s="310"/>
      <c r="G95" s="192"/>
      <c r="H95" s="192"/>
    </row>
    <row r="96" spans="1:8" x14ac:dyDescent="0.25">
      <c r="A96" s="177"/>
      <c r="B96" s="179" t="s">
        <v>223</v>
      </c>
      <c r="C96" s="179" t="s">
        <v>237</v>
      </c>
      <c r="D96" s="209">
        <f>'Normalized Therms'!$P$16*'12ME Dec18 Bill Freq'!N26</f>
        <v>1500625.1840000001</v>
      </c>
      <c r="E96" s="135">
        <v>1.4240000000000003E-2</v>
      </c>
      <c r="F96" s="310">
        <v>0</v>
      </c>
      <c r="G96" s="192">
        <f t="shared" si="5"/>
        <v>21368.9</v>
      </c>
      <c r="H96" s="192">
        <f t="shared" si="6"/>
        <v>-21368.902620160006</v>
      </c>
    </row>
    <row r="97" spans="1:8" x14ac:dyDescent="0.25">
      <c r="A97" s="177"/>
      <c r="B97" s="179" t="s">
        <v>224</v>
      </c>
      <c r="C97" s="179" t="s">
        <v>237</v>
      </c>
      <c r="D97" s="209">
        <f>'Normalized Therms'!$P$16*'12ME Dec18 Bill Freq'!N27</f>
        <v>1470839.4029999999</v>
      </c>
      <c r="E97" s="135">
        <v>8.6099999999999927E-3</v>
      </c>
      <c r="F97" s="310">
        <v>0</v>
      </c>
      <c r="G97" s="192">
        <f t="shared" si="5"/>
        <v>12663.93</v>
      </c>
      <c r="H97" s="192">
        <f t="shared" si="6"/>
        <v>-12663.927259829989</v>
      </c>
    </row>
    <row r="98" spans="1:8" x14ac:dyDescent="0.25">
      <c r="A98" s="177"/>
      <c r="B98" s="179" t="s">
        <v>227</v>
      </c>
      <c r="C98" s="179" t="s">
        <v>237</v>
      </c>
      <c r="D98" s="209">
        <f>'Normalized Therms'!$P$16*'12ME Dec18 Bill Freq'!N28</f>
        <v>2603460.2510000002</v>
      </c>
      <c r="E98" s="135">
        <v>5.4799999999999988E-3</v>
      </c>
      <c r="F98" s="310">
        <v>0</v>
      </c>
      <c r="G98" s="192">
        <f t="shared" si="5"/>
        <v>14266.96</v>
      </c>
      <c r="H98" s="192">
        <f t="shared" si="6"/>
        <v>-14266.962175479997</v>
      </c>
    </row>
    <row r="99" spans="1:8" x14ac:dyDescent="0.25">
      <c r="A99" s="177"/>
      <c r="B99" s="179" t="s">
        <v>100</v>
      </c>
      <c r="C99" s="179" t="s">
        <v>237</v>
      </c>
      <c r="D99" s="209">
        <f>'Normalized Therms'!$P$16*'12ME Dec18 Bill Freq'!N29</f>
        <v>3197116.5289999996</v>
      </c>
      <c r="E99" s="135">
        <v>3.5099999999999992E-3</v>
      </c>
      <c r="F99" s="310">
        <v>0</v>
      </c>
      <c r="G99" s="192">
        <f t="shared" si="5"/>
        <v>11221.88</v>
      </c>
      <c r="H99" s="192">
        <f t="shared" si="6"/>
        <v>-11221.879016789997</v>
      </c>
    </row>
    <row r="100" spans="1:8" x14ac:dyDescent="0.25">
      <c r="A100" s="177"/>
      <c r="B100" s="179" t="s">
        <v>101</v>
      </c>
      <c r="C100" s="179" t="s">
        <v>237</v>
      </c>
      <c r="D100" s="209">
        <f>'Normalized Therms'!$P$16*'12ME Dec18 Bill Freq'!N30</f>
        <v>3739136.7420000001</v>
      </c>
      <c r="E100" s="135">
        <v>2.5199999999999979E-3</v>
      </c>
      <c r="F100" s="310">
        <v>0</v>
      </c>
      <c r="G100" s="192">
        <f t="shared" si="5"/>
        <v>9422.6200000000008</v>
      </c>
      <c r="H100" s="192">
        <f t="shared" si="6"/>
        <v>-9422.624589839992</v>
      </c>
    </row>
    <row r="101" spans="1:8" x14ac:dyDescent="0.25">
      <c r="A101" s="177"/>
      <c r="B101" s="179" t="s">
        <v>174</v>
      </c>
      <c r="C101" s="179" t="s">
        <v>237</v>
      </c>
      <c r="D101" s="209">
        <f>'Normalized Therms'!$P$16*'12ME Dec18 Bill Freq'!N31</f>
        <v>10370545.550000001</v>
      </c>
      <c r="E101" s="135">
        <v>1.9500000000000003E-3</v>
      </c>
      <c r="F101" s="310">
        <v>0</v>
      </c>
      <c r="G101" s="192">
        <f t="shared" si="5"/>
        <v>20222.560000000001</v>
      </c>
      <c r="H101" s="192">
        <f t="shared" si="6"/>
        <v>-20222.563822500004</v>
      </c>
    </row>
    <row r="102" spans="1:8" x14ac:dyDescent="0.25">
      <c r="A102" s="177"/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47" t="s">
        <v>231</v>
      </c>
      <c r="B103" s="177"/>
      <c r="C103" s="178"/>
      <c r="D103" s="209"/>
      <c r="E103" s="212"/>
      <c r="F103" s="310"/>
      <c r="G103" s="192"/>
      <c r="H103" s="192"/>
    </row>
    <row r="104" spans="1:8" x14ac:dyDescent="0.25">
      <c r="A104" s="179"/>
      <c r="B104" s="178" t="s">
        <v>234</v>
      </c>
      <c r="C104" s="178" t="s">
        <v>235</v>
      </c>
      <c r="D104" s="209">
        <f>'12ME Dec18 Data'!N34</f>
        <v>118.76667017913593</v>
      </c>
      <c r="E104" s="194">
        <v>38.629999999999995</v>
      </c>
      <c r="F104" s="311">
        <v>0</v>
      </c>
      <c r="G104" s="192">
        <f t="shared" si="5"/>
        <v>4587.96</v>
      </c>
      <c r="H104" s="192">
        <f t="shared" si="6"/>
        <v>-4587.9564690200204</v>
      </c>
    </row>
    <row r="105" spans="1:8" x14ac:dyDescent="0.25">
      <c r="A105" s="179"/>
      <c r="B105" s="179" t="s">
        <v>78</v>
      </c>
      <c r="C105" s="179" t="s">
        <v>204</v>
      </c>
      <c r="D105" s="209">
        <f>'12ME Dec18 Data'!N16</f>
        <v>308558</v>
      </c>
      <c r="E105" s="194">
        <v>5.9999999999999831E-2</v>
      </c>
      <c r="F105" s="311">
        <v>0</v>
      </c>
      <c r="G105" s="192">
        <f t="shared" si="5"/>
        <v>18513.48</v>
      </c>
      <c r="H105" s="192">
        <f t="shared" si="6"/>
        <v>-18513.479999999949</v>
      </c>
    </row>
    <row r="106" spans="1:8" x14ac:dyDescent="0.25">
      <c r="A106" s="179"/>
      <c r="B106" s="179" t="s">
        <v>240</v>
      </c>
      <c r="C106" s="179"/>
      <c r="D106" s="209"/>
      <c r="E106" s="212"/>
      <c r="F106" s="310"/>
      <c r="G106" s="192"/>
      <c r="H106" s="192"/>
    </row>
    <row r="107" spans="1:8" x14ac:dyDescent="0.25">
      <c r="A107" s="179"/>
      <c r="B107" s="181"/>
      <c r="C107" s="179"/>
      <c r="D107" s="209"/>
      <c r="E107" s="212"/>
      <c r="F107" s="310"/>
      <c r="G107" s="192"/>
      <c r="H107" s="192"/>
    </row>
    <row r="108" spans="1:8" x14ac:dyDescent="0.25">
      <c r="A108" s="179"/>
      <c r="B108" s="179" t="s">
        <v>79</v>
      </c>
      <c r="C108" s="179"/>
      <c r="D108" s="209"/>
      <c r="E108" s="212"/>
      <c r="F108" s="310"/>
      <c r="G108" s="192"/>
      <c r="H108" s="192"/>
    </row>
    <row r="109" spans="1:8" x14ac:dyDescent="0.25">
      <c r="A109" s="179"/>
      <c r="B109" s="179" t="s">
        <v>223</v>
      </c>
      <c r="C109" s="179" t="s">
        <v>237</v>
      </c>
      <c r="D109" s="209">
        <f>'Normalized Therms'!$P$21*'12ME Dec18 Bill Freq'!N56</f>
        <v>2999999.9999999995</v>
      </c>
      <c r="E109" s="135">
        <v>6.0199999999999976E-3</v>
      </c>
      <c r="F109" s="310">
        <v>0</v>
      </c>
      <c r="G109" s="192">
        <f t="shared" si="5"/>
        <v>18060</v>
      </c>
      <c r="H109" s="192">
        <f t="shared" si="6"/>
        <v>-18059.999999999989</v>
      </c>
    </row>
    <row r="110" spans="1:8" x14ac:dyDescent="0.25">
      <c r="A110" s="179"/>
      <c r="B110" s="179" t="s">
        <v>224</v>
      </c>
      <c r="C110" s="179" t="s">
        <v>237</v>
      </c>
      <c r="D110" s="209">
        <f>'Normalized Therms'!$P$21*'12ME Dec18 Bill Freq'!N57</f>
        <v>2999999.9999999995</v>
      </c>
      <c r="E110" s="135">
        <v>3.6400000000000043E-3</v>
      </c>
      <c r="F110" s="310">
        <v>0</v>
      </c>
      <c r="G110" s="192">
        <f t="shared" si="5"/>
        <v>10920</v>
      </c>
      <c r="H110" s="192">
        <f t="shared" si="6"/>
        <v>-10920.000000000011</v>
      </c>
    </row>
    <row r="111" spans="1:8" x14ac:dyDescent="0.25">
      <c r="A111" s="179"/>
      <c r="B111" s="179" t="s">
        <v>227</v>
      </c>
      <c r="C111" s="179" t="s">
        <v>237</v>
      </c>
      <c r="D111" s="209">
        <f>'Normalized Therms'!$P$21*'12ME Dec18 Bill Freq'!N58</f>
        <v>5983755.4799999986</v>
      </c>
      <c r="E111" s="135">
        <v>2.3199999999999957E-3</v>
      </c>
      <c r="F111" s="310">
        <v>0</v>
      </c>
      <c r="G111" s="192">
        <f t="shared" si="5"/>
        <v>13882.31</v>
      </c>
      <c r="H111" s="192">
        <f t="shared" si="6"/>
        <v>-13882.312713599971</v>
      </c>
    </row>
    <row r="112" spans="1:8" x14ac:dyDescent="0.25">
      <c r="A112" s="179"/>
      <c r="B112" s="179" t="s">
        <v>100</v>
      </c>
      <c r="C112" s="179" t="s">
        <v>237</v>
      </c>
      <c r="D112" s="209">
        <f>'Normalized Therms'!$P$21*'12ME Dec18 Bill Freq'!N59</f>
        <v>11737512.85</v>
      </c>
      <c r="E112" s="135">
        <v>1.4899999999999983E-3</v>
      </c>
      <c r="F112" s="310">
        <v>0</v>
      </c>
      <c r="G112" s="192">
        <f t="shared" si="5"/>
        <v>17488.89</v>
      </c>
      <c r="H112" s="192">
        <f t="shared" si="6"/>
        <v>-17488.894146499981</v>
      </c>
    </row>
    <row r="113" spans="1:8" x14ac:dyDescent="0.25">
      <c r="A113" s="179"/>
      <c r="B113" s="179" t="s">
        <v>101</v>
      </c>
      <c r="C113" s="179" t="s">
        <v>237</v>
      </c>
      <c r="D113" s="209">
        <f>'Normalized Therms'!$P$21*'12ME Dec18 Bill Freq'!N60</f>
        <v>26253607.009999998</v>
      </c>
      <c r="E113" s="135">
        <v>1.069999999999998E-3</v>
      </c>
      <c r="F113" s="310">
        <v>0</v>
      </c>
      <c r="G113" s="192">
        <f t="shared" si="5"/>
        <v>28091.360000000001</v>
      </c>
      <c r="H113" s="192">
        <f t="shared" si="6"/>
        <v>-28091.359500699946</v>
      </c>
    </row>
    <row r="114" spans="1:8" x14ac:dyDescent="0.25">
      <c r="A114" s="179"/>
      <c r="B114" s="179" t="s">
        <v>174</v>
      </c>
      <c r="C114" s="179" t="s">
        <v>237</v>
      </c>
      <c r="D114" s="209">
        <f>'Normalized Therms'!$P$21*'12ME Dec18 Bill Freq'!N61</f>
        <v>50252432.389999993</v>
      </c>
      <c r="E114" s="135">
        <v>8.2000000000000128E-4</v>
      </c>
      <c r="F114" s="310">
        <v>0</v>
      </c>
      <c r="G114" s="192">
        <f t="shared" si="5"/>
        <v>41206.99</v>
      </c>
      <c r="H114" s="192">
        <f t="shared" si="6"/>
        <v>-41206.994559800056</v>
      </c>
    </row>
    <row r="115" spans="1:8" x14ac:dyDescent="0.25">
      <c r="A115" s="179"/>
      <c r="B115" s="179"/>
      <c r="C115" s="178"/>
      <c r="D115" s="209"/>
      <c r="E115" s="212"/>
      <c r="F115" s="310"/>
      <c r="G115" s="192"/>
      <c r="H115" s="192"/>
    </row>
    <row r="116" spans="1:8" x14ac:dyDescent="0.25">
      <c r="A116" s="147" t="s">
        <v>120</v>
      </c>
      <c r="B116" s="173"/>
      <c r="C116" s="173"/>
      <c r="D116" s="209"/>
      <c r="E116" s="212"/>
      <c r="F116" s="310"/>
      <c r="G116" s="192"/>
      <c r="H116" s="192"/>
    </row>
    <row r="117" spans="1:8" x14ac:dyDescent="0.25">
      <c r="B117" s="149" t="s">
        <v>121</v>
      </c>
      <c r="C117" s="149" t="s">
        <v>122</v>
      </c>
      <c r="D117" s="209">
        <f>'12ME Dec18 Rentals'!O5</f>
        <v>12263</v>
      </c>
      <c r="E117" s="194">
        <v>0.3100000000000005</v>
      </c>
      <c r="F117" s="311">
        <v>0</v>
      </c>
      <c r="G117" s="192">
        <f t="shared" si="5"/>
        <v>3801.53</v>
      </c>
      <c r="H117" s="192">
        <f t="shared" si="6"/>
        <v>-3801.5300000000061</v>
      </c>
    </row>
    <row r="118" spans="1:8" x14ac:dyDescent="0.25">
      <c r="B118" s="149" t="s">
        <v>123</v>
      </c>
      <c r="C118" s="149" t="s">
        <v>124</v>
      </c>
      <c r="D118" s="209">
        <f>'12ME Dec18 Rentals'!O6</f>
        <v>190792</v>
      </c>
      <c r="E118" s="194">
        <v>0.51999999999999957</v>
      </c>
      <c r="F118" s="311">
        <v>0</v>
      </c>
      <c r="G118" s="192">
        <f t="shared" si="5"/>
        <v>99211.839999999997</v>
      </c>
      <c r="H118" s="192">
        <f t="shared" si="6"/>
        <v>-99211.839999999924</v>
      </c>
    </row>
    <row r="119" spans="1:8" x14ac:dyDescent="0.25">
      <c r="B119" s="149" t="s">
        <v>125</v>
      </c>
      <c r="C119" s="149" t="s">
        <v>126</v>
      </c>
      <c r="D119" s="209">
        <f>'12ME Dec18 Rentals'!O7</f>
        <v>36011</v>
      </c>
      <c r="E119" s="194">
        <v>0.72999999999999687</v>
      </c>
      <c r="F119" s="311">
        <v>0</v>
      </c>
      <c r="G119" s="192">
        <f t="shared" si="5"/>
        <v>26288.03</v>
      </c>
      <c r="H119" s="192">
        <f t="shared" si="6"/>
        <v>-26288.029999999886</v>
      </c>
    </row>
    <row r="120" spans="1:8" x14ac:dyDescent="0.25">
      <c r="B120" s="149" t="s">
        <v>127</v>
      </c>
      <c r="C120" s="149" t="s">
        <v>128</v>
      </c>
      <c r="D120" s="209">
        <f>'12ME Dec18 Rentals'!O8</f>
        <v>7959</v>
      </c>
      <c r="E120" s="194">
        <v>0.71999999999999886</v>
      </c>
      <c r="F120" s="311">
        <v>0</v>
      </c>
      <c r="G120" s="192">
        <f t="shared" si="5"/>
        <v>5730.48</v>
      </c>
      <c r="H120" s="192">
        <f t="shared" si="6"/>
        <v>-5730.4799999999914</v>
      </c>
    </row>
    <row r="121" spans="1:8" x14ac:dyDescent="0.25">
      <c r="B121" s="149" t="s">
        <v>129</v>
      </c>
      <c r="C121" s="149" t="s">
        <v>130</v>
      </c>
      <c r="D121" s="209">
        <f>'12ME Dec18 Rentals'!O9</f>
        <v>40377</v>
      </c>
      <c r="E121" s="194">
        <v>0.25</v>
      </c>
      <c r="F121" s="311">
        <v>0</v>
      </c>
      <c r="G121" s="192">
        <f t="shared" si="5"/>
        <v>10094.25</v>
      </c>
      <c r="H121" s="192">
        <f t="shared" si="6"/>
        <v>-10094.25</v>
      </c>
    </row>
    <row r="122" spans="1:8" x14ac:dyDescent="0.25">
      <c r="B122" s="149" t="s">
        <v>131</v>
      </c>
      <c r="C122" s="149" t="s">
        <v>132</v>
      </c>
      <c r="D122" s="209">
        <f>'12ME Dec18 Rentals'!O10</f>
        <v>2345</v>
      </c>
      <c r="E122" s="194">
        <v>0.45000000000000107</v>
      </c>
      <c r="F122" s="311">
        <v>0</v>
      </c>
      <c r="G122" s="192">
        <f t="shared" si="5"/>
        <v>1055.25</v>
      </c>
      <c r="H122" s="192">
        <f t="shared" si="6"/>
        <v>-1055.2500000000025</v>
      </c>
    </row>
    <row r="123" spans="1:8" x14ac:dyDescent="0.25">
      <c r="B123" s="149"/>
      <c r="C123" s="173"/>
      <c r="D123" s="209"/>
      <c r="E123" s="212"/>
      <c r="F123" s="311"/>
      <c r="G123" s="192"/>
      <c r="H123" s="192"/>
    </row>
    <row r="124" spans="1:8" x14ac:dyDescent="0.25">
      <c r="A124" s="147" t="s">
        <v>134</v>
      </c>
      <c r="B124" s="149"/>
      <c r="C124" s="173"/>
      <c r="D124" s="209"/>
      <c r="E124" s="212"/>
      <c r="F124" s="311"/>
      <c r="G124" s="192"/>
      <c r="H124" s="192"/>
    </row>
    <row r="125" spans="1:8" x14ac:dyDescent="0.25">
      <c r="B125" s="149" t="s">
        <v>135</v>
      </c>
      <c r="C125" s="149" t="s">
        <v>136</v>
      </c>
      <c r="D125" s="209">
        <f>'12ME Dec18 Rentals'!O14</f>
        <v>1384</v>
      </c>
      <c r="E125" s="194">
        <v>0.63000000000000078</v>
      </c>
      <c r="F125" s="311">
        <v>0</v>
      </c>
      <c r="G125" s="192">
        <f t="shared" si="5"/>
        <v>871.92</v>
      </c>
      <c r="H125" s="192">
        <f t="shared" si="6"/>
        <v>-871.9200000000011</v>
      </c>
    </row>
    <row r="126" spans="1:8" x14ac:dyDescent="0.25">
      <c r="B126" s="149" t="s">
        <v>137</v>
      </c>
      <c r="C126" s="149" t="s">
        <v>138</v>
      </c>
      <c r="D126" s="209">
        <f>'12ME Dec18 Rentals'!O15</f>
        <v>1036</v>
      </c>
      <c r="E126" s="194">
        <v>0.84000000000000341</v>
      </c>
      <c r="F126" s="311">
        <v>0</v>
      </c>
      <c r="G126" s="192">
        <f t="shared" si="5"/>
        <v>870.24</v>
      </c>
      <c r="H126" s="192">
        <f t="shared" si="6"/>
        <v>-870.24000000000353</v>
      </c>
    </row>
    <row r="127" spans="1:8" x14ac:dyDescent="0.25">
      <c r="B127" s="149" t="s">
        <v>139</v>
      </c>
      <c r="C127" s="149" t="s">
        <v>140</v>
      </c>
      <c r="D127" s="209">
        <f>'12ME Dec18 Rentals'!O16</f>
        <v>2711</v>
      </c>
      <c r="E127" s="194">
        <v>0.84000000000000341</v>
      </c>
      <c r="F127" s="311">
        <v>0</v>
      </c>
      <c r="G127" s="192">
        <f t="shared" si="5"/>
        <v>2277.2399999999998</v>
      </c>
      <c r="H127" s="192">
        <f t="shared" si="6"/>
        <v>-2277.2400000000093</v>
      </c>
    </row>
    <row r="128" spans="1:8" x14ac:dyDescent="0.25">
      <c r="B128" s="149" t="s">
        <v>141</v>
      </c>
      <c r="C128" s="149" t="s">
        <v>142</v>
      </c>
      <c r="D128" s="209">
        <f>'12ME Dec18 Rentals'!O17</f>
        <v>157</v>
      </c>
      <c r="E128" s="194">
        <v>1.3200000000000003</v>
      </c>
      <c r="F128" s="311">
        <v>0</v>
      </c>
      <c r="G128" s="192">
        <f t="shared" si="5"/>
        <v>207.24</v>
      </c>
      <c r="H128" s="192">
        <f t="shared" si="6"/>
        <v>-207.24000000000004</v>
      </c>
    </row>
    <row r="129" spans="1:8" x14ac:dyDescent="0.25">
      <c r="B129" s="149" t="s">
        <v>143</v>
      </c>
      <c r="C129" s="149" t="s">
        <v>144</v>
      </c>
      <c r="D129" s="209">
        <f>'12ME Dec18 Rentals'!O18</f>
        <v>6638</v>
      </c>
      <c r="E129" s="194">
        <v>1.7299999999999969</v>
      </c>
      <c r="F129" s="311">
        <v>0</v>
      </c>
      <c r="G129" s="192">
        <f t="shared" si="5"/>
        <v>11483.74</v>
      </c>
      <c r="H129" s="192">
        <f t="shared" si="6"/>
        <v>-11483.73999999998</v>
      </c>
    </row>
    <row r="130" spans="1:8" x14ac:dyDescent="0.25">
      <c r="B130" s="149" t="s">
        <v>145</v>
      </c>
      <c r="C130" s="149" t="s">
        <v>146</v>
      </c>
      <c r="D130" s="209">
        <f>'12ME Dec18 Rentals'!O19</f>
        <v>4526</v>
      </c>
      <c r="E130" s="194">
        <v>2.3200000000000003</v>
      </c>
      <c r="F130" s="311">
        <v>0</v>
      </c>
      <c r="G130" s="192">
        <f t="shared" si="5"/>
        <v>10500.32</v>
      </c>
      <c r="H130" s="192">
        <f t="shared" si="6"/>
        <v>-10500.320000000002</v>
      </c>
    </row>
    <row r="131" spans="1:8" x14ac:dyDescent="0.25">
      <c r="B131" s="149" t="s">
        <v>147</v>
      </c>
      <c r="C131" s="149" t="s">
        <v>148</v>
      </c>
      <c r="D131" s="209">
        <f>'12ME Dec18 Rentals'!O20</f>
        <v>13159</v>
      </c>
      <c r="E131" s="194">
        <v>2.6900000000000048</v>
      </c>
      <c r="F131" s="311">
        <v>0</v>
      </c>
      <c r="G131" s="192">
        <f t="shared" si="5"/>
        <v>35397.71</v>
      </c>
      <c r="H131" s="192">
        <f t="shared" si="6"/>
        <v>-35397.710000000065</v>
      </c>
    </row>
    <row r="132" spans="1:8" x14ac:dyDescent="0.25">
      <c r="A132" s="150"/>
      <c r="B132" s="173"/>
      <c r="C132" s="173"/>
      <c r="D132" s="209"/>
      <c r="E132" s="212"/>
      <c r="F132" s="311"/>
      <c r="G132" s="192"/>
      <c r="H132" s="192"/>
    </row>
    <row r="133" spans="1:8" x14ac:dyDescent="0.25">
      <c r="A133" s="147" t="s">
        <v>150</v>
      </c>
      <c r="B133" s="173"/>
      <c r="C133" s="173"/>
      <c r="D133" s="209"/>
      <c r="E133" s="212"/>
      <c r="F133" s="311"/>
      <c r="G133" s="192"/>
      <c r="H133" s="192"/>
    </row>
    <row r="134" spans="1:8" x14ac:dyDescent="0.25">
      <c r="B134" s="149" t="s">
        <v>151</v>
      </c>
      <c r="C134" s="149" t="s">
        <v>152</v>
      </c>
      <c r="D134" s="209">
        <f>'12ME Dec18 Rentals'!O24</f>
        <v>11501</v>
      </c>
      <c r="E134" s="194">
        <v>0.44000000000000128</v>
      </c>
      <c r="F134" s="311">
        <v>0</v>
      </c>
      <c r="G134" s="192">
        <f t="shared" si="5"/>
        <v>5060.4399999999996</v>
      </c>
      <c r="H134" s="192">
        <f t="shared" si="6"/>
        <v>-5060.4400000000151</v>
      </c>
    </row>
    <row r="135" spans="1:8" x14ac:dyDescent="0.25">
      <c r="B135" s="149" t="s">
        <v>153</v>
      </c>
      <c r="C135" s="149" t="s">
        <v>154</v>
      </c>
      <c r="D135" s="209">
        <f>'12ME Dec18 Rentals'!O25</f>
        <v>844</v>
      </c>
      <c r="E135" s="194">
        <v>1.1800000000000033</v>
      </c>
      <c r="F135" s="311">
        <v>0</v>
      </c>
      <c r="G135" s="192">
        <f t="shared" si="5"/>
        <v>995.92</v>
      </c>
      <c r="H135" s="192">
        <f t="shared" si="6"/>
        <v>-995.9200000000028</v>
      </c>
    </row>
    <row r="136" spans="1:8" x14ac:dyDescent="0.25">
      <c r="B136" s="149" t="s">
        <v>155</v>
      </c>
      <c r="C136" s="149" t="s">
        <v>156</v>
      </c>
      <c r="D136" s="209">
        <f>'12ME Dec18 Rentals'!O26</f>
        <v>541</v>
      </c>
      <c r="E136" s="194">
        <v>1.6000000000000014</v>
      </c>
      <c r="F136" s="311">
        <v>0</v>
      </c>
      <c r="G136" s="192">
        <f t="shared" si="5"/>
        <v>865.6</v>
      </c>
      <c r="H136" s="192">
        <f t="shared" si="6"/>
        <v>-865.60000000000082</v>
      </c>
    </row>
    <row r="137" spans="1:8" x14ac:dyDescent="0.25">
      <c r="B137" s="149" t="s">
        <v>157</v>
      </c>
      <c r="C137" s="149" t="s">
        <v>158</v>
      </c>
      <c r="D137" s="209">
        <f>'12ME Dec18 Rentals'!O27</f>
        <v>19205</v>
      </c>
      <c r="E137" s="194">
        <v>0.66000000000000014</v>
      </c>
      <c r="F137" s="311">
        <v>0</v>
      </c>
      <c r="G137" s="192">
        <f t="shared" si="5"/>
        <v>12675.3</v>
      </c>
      <c r="H137" s="192">
        <f t="shared" si="6"/>
        <v>-12675.300000000003</v>
      </c>
    </row>
    <row r="138" spans="1:8" x14ac:dyDescent="0.25">
      <c r="B138" s="173"/>
      <c r="C138" s="173"/>
      <c r="D138" s="210"/>
      <c r="F138" s="13"/>
      <c r="H138" s="192"/>
    </row>
    <row r="139" spans="1:8" x14ac:dyDescent="0.25">
      <c r="A139" s="152" t="s">
        <v>13</v>
      </c>
      <c r="B139" s="170"/>
      <c r="C139" s="181" t="s">
        <v>237</v>
      </c>
      <c r="D139" s="211">
        <f>'Normalized Therms'!P22</f>
        <v>37090866.75</v>
      </c>
      <c r="E139" s="194"/>
      <c r="G139" s="293">
        <v>35274.722042470239</v>
      </c>
      <c r="H139" s="192">
        <f>-G139</f>
        <v>-35274.722042470239</v>
      </c>
    </row>
    <row r="141" spans="1:8" x14ac:dyDescent="0.25">
      <c r="A141" s="168" t="s">
        <v>6</v>
      </c>
    </row>
    <row r="142" spans="1:8" x14ac:dyDescent="0.25">
      <c r="B142" s="168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68" t="s">
        <v>204</v>
      </c>
      <c r="D143" s="193">
        <f>SUM(D34,D46,D55,D65,D74,D83,D92,D105)</f>
        <v>6811576.591</v>
      </c>
    </row>
    <row r="144" spans="1:8" x14ac:dyDescent="0.25">
      <c r="B144" s="168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73"/>
      <c r="D146" s="173"/>
    </row>
    <row r="147" spans="2:4" x14ac:dyDescent="0.25">
      <c r="B147" s="168" t="s">
        <v>243</v>
      </c>
      <c r="C147" s="168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68" t="s">
        <v>204</v>
      </c>
      <c r="D148" s="193">
        <f>SUM(D34,D46,D55,D65,D74,D83,D92,D105)-SUM('12ME Dec18 Data'!N9:N16)</f>
        <v>0</v>
      </c>
    </row>
    <row r="149" spans="2:4" x14ac:dyDescent="0.25">
      <c r="B149" s="168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9" sqref="G9:G139"/>
    </sheetView>
  </sheetViews>
  <sheetFormatPr defaultColWidth="9.140625" defaultRowHeight="15" x14ac:dyDescent="0.25"/>
  <cols>
    <col min="1" max="1" width="3.28515625" style="190" customWidth="1"/>
    <col min="2" max="2" width="43.7109375" style="190" bestFit="1" customWidth="1"/>
    <col min="3" max="3" width="9.140625" style="190"/>
    <col min="4" max="4" width="16.5703125" style="190" bestFit="1" customWidth="1"/>
    <col min="5" max="5" width="13.7109375" style="190" bestFit="1" customWidth="1"/>
    <col min="6" max="6" width="13.7109375" style="190" customWidth="1"/>
    <col min="7" max="7" width="15" style="190" bestFit="1" customWidth="1"/>
    <col min="8" max="8" width="16" style="190" bestFit="1" customWidth="1"/>
    <col min="9" max="16384" width="9.140625" style="190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66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296" t="s">
        <v>367</v>
      </c>
    </row>
    <row r="6" spans="1:8" x14ac:dyDescent="0.25">
      <c r="B6" s="184"/>
      <c r="C6" s="184"/>
      <c r="D6" s="5" t="s">
        <v>3</v>
      </c>
      <c r="E6" s="184" t="s">
        <v>367</v>
      </c>
      <c r="F6" s="184" t="s">
        <v>367</v>
      </c>
      <c r="G6" s="5" t="s">
        <v>15</v>
      </c>
      <c r="H6" s="296" t="s">
        <v>361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-0.15000000000000036</v>
      </c>
      <c r="F9" s="311">
        <v>0</v>
      </c>
      <c r="G9" s="192">
        <f>ROUND(E9*D9,2)</f>
        <v>-1410201.23</v>
      </c>
      <c r="H9" s="192">
        <f>(F9-E9)*D9</f>
        <v>1410201.2275552643</v>
      </c>
    </row>
    <row r="10" spans="1:8" x14ac:dyDescent="0.25">
      <c r="B10" s="191" t="s">
        <v>236</v>
      </c>
      <c r="C10" s="191" t="s">
        <v>237</v>
      </c>
      <c r="D10" s="209">
        <f>'Normalized Therms'!P9</f>
        <v>613662109.14999998</v>
      </c>
      <c r="E10" s="135">
        <v>-4.7900000000000165E-3</v>
      </c>
      <c r="F10" s="310">
        <v>0</v>
      </c>
      <c r="G10" s="192">
        <f t="shared" ref="G10:G73" si="0">ROUND(E10*D10,2)</f>
        <v>-2939441.5</v>
      </c>
      <c r="H10" s="192">
        <f t="shared" ref="H10:H73" si="1">(F10-E10)*D10</f>
        <v>2939441.50282851</v>
      </c>
    </row>
    <row r="11" spans="1:8" x14ac:dyDescent="0.25">
      <c r="B11" s="178"/>
      <c r="C11" s="178"/>
      <c r="D11" s="174"/>
      <c r="E11" s="212"/>
      <c r="F11" s="310"/>
      <c r="G11" s="192"/>
      <c r="H11" s="192"/>
    </row>
    <row r="12" spans="1:8" x14ac:dyDescent="0.25">
      <c r="A12" s="180" t="s">
        <v>215</v>
      </c>
      <c r="C12" s="180"/>
      <c r="D12" s="174"/>
      <c r="E12" s="212"/>
      <c r="F12" s="310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-0.15000000000000036</v>
      </c>
      <c r="F13" s="311">
        <v>0</v>
      </c>
      <c r="G13" s="192">
        <f t="shared" si="0"/>
        <v>-0.22</v>
      </c>
      <c r="H13" s="192">
        <f t="shared" si="1"/>
        <v>0.22281818181818233</v>
      </c>
    </row>
    <row r="14" spans="1:8" x14ac:dyDescent="0.25">
      <c r="A14" s="169"/>
      <c r="B14" s="191" t="s">
        <v>236</v>
      </c>
      <c r="C14" s="191" t="s">
        <v>237</v>
      </c>
      <c r="D14" s="209">
        <f>'Normalized Therms'!P11</f>
        <v>64.477999999999994</v>
      </c>
      <c r="E14" s="135">
        <v>-4.7900000000000165E-3</v>
      </c>
      <c r="F14" s="310">
        <v>0</v>
      </c>
      <c r="G14" s="192">
        <f t="shared" si="0"/>
        <v>-0.31</v>
      </c>
      <c r="H14" s="192">
        <f t="shared" si="1"/>
        <v>0.30884962000000105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80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91" t="s">
        <v>236</v>
      </c>
      <c r="C17" s="189" t="s">
        <v>238</v>
      </c>
      <c r="D17" s="209">
        <f>'Normalized Therms'!P10/19</f>
        <v>491.79494736842099</v>
      </c>
      <c r="E17" s="194">
        <v>-0.12999999999999901</v>
      </c>
      <c r="F17" s="311">
        <v>0</v>
      </c>
      <c r="G17" s="192">
        <f t="shared" si="0"/>
        <v>-63.93</v>
      </c>
      <c r="H17" s="192">
        <f t="shared" si="1"/>
        <v>63.933343157894242</v>
      </c>
    </row>
    <row r="18" spans="1:8" x14ac:dyDescent="0.25">
      <c r="B18" s="191"/>
      <c r="C18" s="191"/>
      <c r="D18" s="209"/>
      <c r="E18" s="212"/>
      <c r="F18" s="310"/>
      <c r="G18" s="192"/>
      <c r="H18" s="192"/>
    </row>
    <row r="19" spans="1:8" x14ac:dyDescent="0.25">
      <c r="A19" s="172" t="s">
        <v>217</v>
      </c>
      <c r="C19" s="178"/>
      <c r="D19" s="209"/>
      <c r="E19" s="212"/>
      <c r="F19" s="310"/>
      <c r="G19" s="192"/>
      <c r="H19" s="192"/>
    </row>
    <row r="20" spans="1:8" x14ac:dyDescent="0.25">
      <c r="B20" s="188" t="s">
        <v>234</v>
      </c>
      <c r="C20" s="188" t="s">
        <v>235</v>
      </c>
      <c r="D20" s="209">
        <f>'12ME Dec18 Data'!N25</f>
        <v>692597.12096613029</v>
      </c>
      <c r="E20" s="194">
        <v>-0.43999999999999773</v>
      </c>
      <c r="F20" s="311">
        <v>0</v>
      </c>
      <c r="G20" s="192">
        <f t="shared" si="0"/>
        <v>-304742.73</v>
      </c>
      <c r="H20" s="192">
        <f t="shared" si="1"/>
        <v>304742.73322509573</v>
      </c>
    </row>
    <row r="21" spans="1:8" x14ac:dyDescent="0.25">
      <c r="B21" s="191" t="s">
        <v>236</v>
      </c>
      <c r="C21" s="191" t="s">
        <v>237</v>
      </c>
      <c r="D21" s="209">
        <f>'Normalized Therms'!$P$12</f>
        <v>232245222.90300003</v>
      </c>
      <c r="E21" s="135">
        <v>-4.060000000000008E-3</v>
      </c>
      <c r="F21" s="310">
        <v>0</v>
      </c>
      <c r="G21" s="192">
        <f t="shared" si="0"/>
        <v>-942915.6</v>
      </c>
      <c r="H21" s="192">
        <f t="shared" si="1"/>
        <v>942915.60498618195</v>
      </c>
    </row>
    <row r="22" spans="1:8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-1.2000000000000031E-4</v>
      </c>
      <c r="F22" s="310">
        <v>0</v>
      </c>
      <c r="G22" s="192">
        <f t="shared" si="0"/>
        <v>-27869.43</v>
      </c>
      <c r="H22" s="192">
        <f>(F22-E22)*D22</f>
        <v>27869.426748360078</v>
      </c>
    </row>
    <row r="23" spans="1:8" x14ac:dyDescent="0.25">
      <c r="B23" s="191"/>
      <c r="C23" s="191"/>
      <c r="D23" s="209"/>
      <c r="E23" s="212"/>
      <c r="F23" s="310"/>
      <c r="G23" s="192"/>
      <c r="H23" s="192"/>
    </row>
    <row r="24" spans="1:8" x14ac:dyDescent="0.25">
      <c r="A24" s="180" t="s">
        <v>218</v>
      </c>
      <c r="C24" s="178"/>
      <c r="D24" s="209"/>
      <c r="E24" s="212"/>
      <c r="F24" s="310"/>
      <c r="G24" s="192"/>
      <c r="H24" s="192"/>
    </row>
    <row r="25" spans="1:8" x14ac:dyDescent="0.25">
      <c r="A25" s="191"/>
      <c r="B25" s="188" t="s">
        <v>234</v>
      </c>
      <c r="C25" s="188" t="s">
        <v>235</v>
      </c>
      <c r="D25" s="209">
        <f>'12ME Dec18 Data'!N26</f>
        <v>31</v>
      </c>
      <c r="E25" s="194">
        <v>-4.8700000000000045</v>
      </c>
      <c r="F25" s="311">
        <v>0</v>
      </c>
      <c r="G25" s="192">
        <f t="shared" si="0"/>
        <v>-150.97</v>
      </c>
      <c r="H25" s="192">
        <f t="shared" si="1"/>
        <v>150.97000000000014</v>
      </c>
    </row>
    <row r="26" spans="1:8" x14ac:dyDescent="0.25">
      <c r="A26" s="191"/>
      <c r="B26" s="191" t="s">
        <v>236</v>
      </c>
      <c r="C26" s="191" t="s">
        <v>237</v>
      </c>
      <c r="D26" s="209">
        <f>'Normalized Therms'!P17</f>
        <v>31498.21</v>
      </c>
      <c r="E26" s="135">
        <v>-4.049999999999998E-3</v>
      </c>
      <c r="F26" s="310">
        <v>0</v>
      </c>
      <c r="G26" s="192">
        <f t="shared" si="0"/>
        <v>-127.57</v>
      </c>
      <c r="H26" s="192">
        <f t="shared" si="1"/>
        <v>127.56775049999993</v>
      </c>
    </row>
    <row r="27" spans="1:8" x14ac:dyDescent="0.25">
      <c r="A27" s="191"/>
      <c r="B27" s="191"/>
      <c r="C27" s="191"/>
      <c r="D27" s="209"/>
      <c r="E27" s="212"/>
      <c r="F27" s="310"/>
      <c r="G27" s="192"/>
      <c r="H27" s="192"/>
    </row>
    <row r="28" spans="1:8" x14ac:dyDescent="0.25">
      <c r="A28" s="180" t="s">
        <v>219</v>
      </c>
      <c r="C28" s="178"/>
      <c r="D28" s="209"/>
      <c r="E28" s="194"/>
      <c r="F28" s="310"/>
      <c r="G28" s="192"/>
      <c r="H28" s="192"/>
    </row>
    <row r="29" spans="1:8" x14ac:dyDescent="0.25">
      <c r="B29" s="191" t="s">
        <v>204</v>
      </c>
      <c r="C29" s="191"/>
      <c r="D29" s="209"/>
      <c r="E29" s="194">
        <v>0</v>
      </c>
      <c r="F29" s="310">
        <v>0</v>
      </c>
      <c r="G29" s="192">
        <f t="shared" si="0"/>
        <v>0</v>
      </c>
      <c r="H29" s="192">
        <f t="shared" si="1"/>
        <v>0</v>
      </c>
    </row>
    <row r="30" spans="1:8" x14ac:dyDescent="0.25">
      <c r="B30" s="181"/>
      <c r="C30" s="191"/>
      <c r="D30" s="209"/>
      <c r="E30" s="212"/>
      <c r="F30" s="135"/>
      <c r="G30" s="192"/>
      <c r="H30" s="192"/>
    </row>
    <row r="31" spans="1:8" x14ac:dyDescent="0.25">
      <c r="A31" s="180" t="s">
        <v>220</v>
      </c>
      <c r="C31" s="178"/>
      <c r="D31" s="209"/>
      <c r="E31" s="212"/>
      <c r="F31" s="135"/>
      <c r="G31" s="192"/>
      <c r="H31" s="192"/>
    </row>
    <row r="32" spans="1:8" x14ac:dyDescent="0.25">
      <c r="B32" s="188" t="s">
        <v>234</v>
      </c>
      <c r="C32" s="188" t="s">
        <v>235</v>
      </c>
      <c r="D32" s="209">
        <f>'12ME Dec18 Data'!$N$27</f>
        <v>15978.11692331859</v>
      </c>
      <c r="E32" s="194">
        <v>-1.3600000000000136</v>
      </c>
      <c r="F32" s="311">
        <v>0</v>
      </c>
      <c r="G32" s="192">
        <f t="shared" si="0"/>
        <v>-21730.240000000002</v>
      </c>
      <c r="H32" s="192">
        <f t="shared" si="1"/>
        <v>21730.239015713501</v>
      </c>
    </row>
    <row r="33" spans="1:8" x14ac:dyDescent="0.25">
      <c r="B33" s="181" t="s">
        <v>239</v>
      </c>
      <c r="C33" s="188" t="s">
        <v>235</v>
      </c>
      <c r="D33" s="209">
        <f>'12ME Dec18 Data'!$N$27</f>
        <v>15978.11692331859</v>
      </c>
      <c r="E33" s="194">
        <v>-1.4799999999999898</v>
      </c>
      <c r="F33" s="311">
        <v>0</v>
      </c>
      <c r="G33" s="192">
        <f t="shared" si="0"/>
        <v>-23647.61</v>
      </c>
      <c r="H33" s="192">
        <f t="shared" si="1"/>
        <v>23647.613046511349</v>
      </c>
    </row>
    <row r="34" spans="1:8" x14ac:dyDescent="0.25">
      <c r="B34" s="181" t="s">
        <v>78</v>
      </c>
      <c r="C34" s="191" t="s">
        <v>204</v>
      </c>
      <c r="D34" s="209">
        <f>'12ME Dec18 Data'!N9</f>
        <v>4466417.6739999996</v>
      </c>
      <c r="E34" s="194">
        <v>-2.0000000000000018E-2</v>
      </c>
      <c r="F34" s="311">
        <v>0</v>
      </c>
      <c r="G34" s="192">
        <f t="shared" si="0"/>
        <v>-89328.35</v>
      </c>
      <c r="H34" s="192">
        <f t="shared" si="1"/>
        <v>89328.353480000078</v>
      </c>
    </row>
    <row r="35" spans="1:8" x14ac:dyDescent="0.25">
      <c r="B35" s="181"/>
      <c r="C35" s="191"/>
      <c r="D35" s="209"/>
      <c r="E35" s="212"/>
      <c r="F35" s="310"/>
      <c r="G35" s="192"/>
      <c r="H35" s="192"/>
    </row>
    <row r="36" spans="1:8" x14ac:dyDescent="0.25">
      <c r="B36" s="181" t="s">
        <v>79</v>
      </c>
      <c r="C36" s="191"/>
      <c r="D36" s="209"/>
      <c r="E36" s="212"/>
      <c r="F36" s="310"/>
      <c r="G36" s="192"/>
      <c r="H36" s="192"/>
    </row>
    <row r="37" spans="1:8" x14ac:dyDescent="0.25">
      <c r="B37" s="181" t="s">
        <v>164</v>
      </c>
      <c r="C37" s="191" t="s">
        <v>237</v>
      </c>
      <c r="D37" s="209">
        <f>'Normalized Therms'!$P$13*'12ME Dec18 Bill Freq'!N6</f>
        <v>13387853.839000005</v>
      </c>
      <c r="E37" s="135">
        <v>-1.6500000000000126E-3</v>
      </c>
      <c r="F37" s="310">
        <v>0</v>
      </c>
      <c r="G37" s="192" t="s">
        <v>355</v>
      </c>
      <c r="H37" s="192" t="s">
        <v>355</v>
      </c>
    </row>
    <row r="38" spans="1:8" x14ac:dyDescent="0.25">
      <c r="B38" s="181" t="s">
        <v>165</v>
      </c>
      <c r="C38" s="191" t="s">
        <v>237</v>
      </c>
      <c r="D38" s="209">
        <f>'Normalized Therms'!$P$13*'12ME Dec18 Bill Freq'!N7</f>
        <v>29572063.337000009</v>
      </c>
      <c r="E38" s="135">
        <v>-1.6500000000000126E-3</v>
      </c>
      <c r="F38" s="310">
        <v>0</v>
      </c>
      <c r="G38" s="192">
        <f t="shared" si="0"/>
        <v>-48793.9</v>
      </c>
      <c r="H38" s="192">
        <f t="shared" si="1"/>
        <v>48793.904506050385</v>
      </c>
    </row>
    <row r="39" spans="1:8" x14ac:dyDescent="0.25">
      <c r="B39" s="181" t="s">
        <v>166</v>
      </c>
      <c r="C39" s="191" t="s">
        <v>237</v>
      </c>
      <c r="D39" s="209">
        <f>'Normalized Therms'!$P$13*'12ME Dec18 Bill Freq'!N8</f>
        <v>22537947.382000003</v>
      </c>
      <c r="E39" s="135">
        <v>-1.0599999999999915E-3</v>
      </c>
      <c r="F39" s="310">
        <v>0</v>
      </c>
      <c r="G39" s="192">
        <f t="shared" si="0"/>
        <v>-23890.22</v>
      </c>
      <c r="H39" s="192">
        <f t="shared" si="1"/>
        <v>23890.224224919813</v>
      </c>
    </row>
    <row r="40" spans="1:8" x14ac:dyDescent="0.25">
      <c r="B40" s="181"/>
      <c r="C40" s="191"/>
      <c r="D40" s="209"/>
      <c r="E40" s="135"/>
      <c r="F40" s="310"/>
      <c r="G40" s="192"/>
      <c r="H40" s="192"/>
    </row>
    <row r="41" spans="1:8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-8.000000000000021E-5</v>
      </c>
      <c r="F41" s="310">
        <v>0</v>
      </c>
      <c r="G41" s="192">
        <f t="shared" ref="G41" si="2">ROUND(E41*D41,2)</f>
        <v>-5239.83</v>
      </c>
      <c r="H41" s="192">
        <f t="shared" ref="H41" si="3">(F41-E41)*D41</f>
        <v>5239.8291646400148</v>
      </c>
    </row>
    <row r="42" spans="1:8" x14ac:dyDescent="0.25">
      <c r="B42" s="188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69"/>
      <c r="C43" s="178"/>
      <c r="D43" s="209"/>
      <c r="E43" s="212"/>
      <c r="F43" s="310"/>
      <c r="G43" s="192"/>
      <c r="H43" s="192"/>
    </row>
    <row r="44" spans="1:8" x14ac:dyDescent="0.25">
      <c r="A44" s="181"/>
      <c r="B44" s="188" t="s">
        <v>234</v>
      </c>
      <c r="C44" s="188" t="s">
        <v>235</v>
      </c>
      <c r="D44" s="209">
        <f>'12ME Dec18 Data'!$N$28</f>
        <v>1233.3356387208999</v>
      </c>
      <c r="E44" s="194">
        <v>-5.2599999999999909</v>
      </c>
      <c r="F44" s="311">
        <v>0</v>
      </c>
      <c r="G44" s="192">
        <f t="shared" si="0"/>
        <v>-6487.35</v>
      </c>
      <c r="H44" s="192">
        <f t="shared" si="1"/>
        <v>6487.3454596719221</v>
      </c>
    </row>
    <row r="45" spans="1:8" x14ac:dyDescent="0.25">
      <c r="A45" s="181"/>
      <c r="B45" s="181" t="s">
        <v>239</v>
      </c>
      <c r="C45" s="188" t="s">
        <v>235</v>
      </c>
      <c r="D45" s="209">
        <f>'12ME Dec18 Data'!$N$28</f>
        <v>1233.3356387208999</v>
      </c>
      <c r="E45" s="194">
        <v>-1.4799999999999898</v>
      </c>
      <c r="F45" s="311">
        <v>0</v>
      </c>
      <c r="G45" s="192">
        <f t="shared" si="0"/>
        <v>-1825.34</v>
      </c>
      <c r="H45" s="192">
        <f t="shared" si="1"/>
        <v>1825.3367453069191</v>
      </c>
    </row>
    <row r="46" spans="1:8" x14ac:dyDescent="0.25">
      <c r="A46" s="181"/>
      <c r="B46" s="181" t="s">
        <v>78</v>
      </c>
      <c r="C46" s="191" t="s">
        <v>204</v>
      </c>
      <c r="D46" s="209">
        <f>'12ME Dec18 Data'!N10</f>
        <v>1160980.7009999999</v>
      </c>
      <c r="E46" s="194">
        <v>-2.0000000000000018E-2</v>
      </c>
      <c r="F46" s="311">
        <v>0</v>
      </c>
      <c r="G46" s="192">
        <f t="shared" si="0"/>
        <v>-23219.61</v>
      </c>
      <c r="H46" s="192">
        <f t="shared" si="1"/>
        <v>23219.614020000019</v>
      </c>
    </row>
    <row r="47" spans="1:8" x14ac:dyDescent="0.25">
      <c r="A47" s="181"/>
      <c r="B47" s="181"/>
      <c r="C47" s="191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91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91" t="s">
        <v>237</v>
      </c>
      <c r="D49" s="209">
        <f>'Normalized Therms'!$P$18*'12ME Dec18 Bill Freq'!N36</f>
        <v>1129776.96</v>
      </c>
      <c r="E49" s="135">
        <v>-1.6500000000000126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91" t="s">
        <v>237</v>
      </c>
      <c r="D50" s="209">
        <f>'Normalized Therms'!$P$18*'12ME Dec18 Bill Freq'!N37</f>
        <v>4274079.34</v>
      </c>
      <c r="E50" s="135">
    